7"/>
    </row>
    <row r="71" spans="3:34" x14ac:dyDescent="0.35">
      <c r="C71" s="99"/>
      <c r="E71" s="87"/>
      <c r="F71" s="87"/>
      <c r="G71" s="87"/>
      <c r="H71" s="87"/>
      <c r="I71" s="87"/>
      <c r="J71" s="87"/>
      <c r="K71" s="87"/>
      <c r="N71" s="87"/>
      <c r="R71" s="87"/>
      <c r="V71" s="87"/>
      <c r="Z71" s="87"/>
      <c r="AD71" s="87"/>
      <c r="AH71" s="87"/>
    </row>
    <row r="72" spans="3:34" x14ac:dyDescent="0.35">
      <c r="C72" s="99"/>
      <c r="E72" s="87"/>
      <c r="F72" s="87"/>
      <c r="G72" s="87"/>
      <c r="H72" s="87"/>
      <c r="I72" s="87"/>
      <c r="J72" s="87"/>
      <c r="K72" s="87"/>
      <c r="N72" s="87"/>
      <c r="R72" s="87"/>
      <c r="V72" s="87"/>
      <c r="Z72" s="87"/>
      <c r="AD72" s="87"/>
      <c r="AH72" s="87"/>
    </row>
    <row r="73" spans="3:34" x14ac:dyDescent="0.35">
      <c r="E73" s="87"/>
      <c r="F73" s="87"/>
      <c r="G73" s="87"/>
      <c r="H73" s="87"/>
      <c r="I73" s="87"/>
      <c r="J73" s="87"/>
      <c r="K73" s="87"/>
      <c r="N73" s="87"/>
      <c r="R73" s="87"/>
      <c r="V73" s="87"/>
      <c r="Z73" s="87"/>
      <c r="AD73" s="87"/>
      <c r="AH73" s="87"/>
    </row>
    <row r="74" spans="3:34" x14ac:dyDescent="0.35">
      <c r="E74" s="87"/>
      <c r="F74" s="87"/>
      <c r="G74" s="87"/>
      <c r="H74" s="87"/>
      <c r="I74" s="87"/>
      <c r="J74" s="87"/>
      <c r="K74" s="87"/>
      <c r="N74" s="87"/>
      <c r="R74" s="87"/>
      <c r="V74" s="87"/>
      <c r="Z74" s="87"/>
      <c r="AD74" s="87"/>
      <c r="AH74" s="87"/>
    </row>
    <row r="75" spans="3:34" x14ac:dyDescent="0.35">
      <c r="E75" s="87"/>
      <c r="F75" s="87"/>
      <c r="G75" s="87"/>
      <c r="H75" s="87"/>
      <c r="I75" s="87"/>
      <c r="J75" s="87"/>
      <c r="K75" s="87"/>
      <c r="N75" s="87"/>
      <c r="R75" s="87"/>
      <c r="V75" s="87"/>
      <c r="Z75" s="87"/>
      <c r="AD75" s="87"/>
      <c r="AH75" s="87"/>
    </row>
    <row r="76" spans="3:34" x14ac:dyDescent="0.35">
      <c r="E76" s="87"/>
      <c r="F76" s="87"/>
      <c r="G76" s="87"/>
      <c r="H76" s="87"/>
      <c r="I76" s="87"/>
      <c r="J76" s="87"/>
      <c r="K76" s="87"/>
      <c r="N76" s="87"/>
      <c r="R76" s="87"/>
      <c r="V76" s="87"/>
      <c r="Z76" s="87"/>
      <c r="AD76" s="87"/>
      <c r="AH76" s="87"/>
    </row>
    <row r="77" spans="3:34" x14ac:dyDescent="0.35">
      <c r="E77" s="87"/>
      <c r="F77" s="87"/>
      <c r="G77" s="87"/>
      <c r="H77" s="87"/>
      <c r="I77" s="87"/>
      <c r="J77" s="87"/>
      <c r="K77" s="87"/>
      <c r="N77" s="87"/>
      <c r="R77" s="87"/>
      <c r="V77" s="87"/>
      <c r="Z77" s="87"/>
      <c r="AD77" s="87"/>
      <c r="AH77" s="87"/>
    </row>
    <row r="78" spans="3:34" x14ac:dyDescent="0.35">
      <c r="E78" s="87"/>
      <c r="F78" s="87"/>
      <c r="G78" s="87"/>
      <c r="H78" s="87"/>
      <c r="I78" s="87"/>
      <c r="J78" s="87"/>
      <c r="K78" s="87"/>
      <c r="N78" s="87"/>
      <c r="R78" s="87"/>
      <c r="V78" s="87"/>
      <c r="Z78" s="87"/>
      <c r="AD78" s="87"/>
      <c r="AH78" s="87"/>
    </row>
  </sheetData>
  <pageMargins left="0.7" right="0.7" top="0.75" bottom="0.75" header="0.3" footer="0.3"/>
  <pageSetup orientation="portrait" r:id="rId1"/>
  <ignoredErrors>
    <ignoredError sqref="N13:N20 R13:R20 V13:V20 Z13:Z20 AD13:AD20 F14:F19 J14:J19 W20 F22:F23 J22:J23 N22:N23 R22 V22 Z22 AD22" formula="1"/>
    <ignoredError sqref="D22:D2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2884C-CF28-446D-ABAC-3A09613E5AD7}">
  <sheetPr codeName="Sheet1"/>
  <dimension ref="A5:O24"/>
  <sheetViews>
    <sheetView showGridLines="0" zoomScale="85" zoomScaleNormal="85" workbookViewId="0">
      <selection activeCell="J14" sqref="J14"/>
    </sheetView>
  </sheetViews>
  <sheetFormatPr defaultColWidth="8.765625" defaultRowHeight="15.5" x14ac:dyDescent="0.35"/>
  <cols>
    <col min="1" max="14" width="8.765625" style="22"/>
    <col min="15" max="15" width="20.3046875" style="22" customWidth="1"/>
    <col min="16" max="16384" width="8.765625" style="22"/>
  </cols>
  <sheetData>
    <row r="5" spans="1:15" ht="48.65" customHeight="1" x14ac:dyDescent="0.35">
      <c r="A5" s="331" t="s">
        <v>38</v>
      </c>
      <c r="B5" s="332"/>
      <c r="C5" s="332"/>
      <c r="D5" s="332"/>
      <c r="E5" s="332"/>
      <c r="F5" s="332"/>
      <c r="G5" s="332"/>
      <c r="H5" s="332"/>
      <c r="I5" s="332"/>
      <c r="J5" s="332"/>
      <c r="K5" s="332"/>
      <c r="L5" s="332"/>
      <c r="M5" s="332"/>
      <c r="N5" s="332"/>
      <c r="O5" s="333"/>
    </row>
    <row r="6" spans="1:15" ht="32.5" customHeight="1" x14ac:dyDescent="0.35">
      <c r="A6" s="334"/>
      <c r="B6" s="335"/>
      <c r="C6" s="335"/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  <c r="O6" s="336"/>
    </row>
    <row r="7" spans="1:15" ht="11.5" customHeight="1" x14ac:dyDescent="0.35">
      <c r="A7" s="334"/>
      <c r="B7" s="335"/>
      <c r="C7" s="335"/>
      <c r="D7" s="335"/>
      <c r="E7" s="335"/>
      <c r="F7" s="335"/>
      <c r="G7" s="335"/>
      <c r="H7" s="335"/>
      <c r="I7" s="335"/>
      <c r="J7" s="335"/>
      <c r="K7" s="335"/>
      <c r="L7" s="335"/>
      <c r="M7" s="335"/>
      <c r="N7" s="335"/>
      <c r="O7" s="336"/>
    </row>
    <row r="8" spans="1:15" ht="15" customHeight="1" x14ac:dyDescent="0.35">
      <c r="A8" s="158"/>
      <c r="B8" s="159"/>
      <c r="C8" s="159"/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60"/>
    </row>
    <row r="9" spans="1:15" x14ac:dyDescent="0.35">
      <c r="A9" s="157"/>
      <c r="B9" s="157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</row>
    <row r="10" spans="1:15" x14ac:dyDescent="0.35">
      <c r="A10" s="161" t="s">
        <v>39</v>
      </c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</row>
    <row r="11" spans="1:15" ht="25.5" customHeight="1" x14ac:dyDescent="0.35">
      <c r="A11" s="304" t="s">
        <v>40</v>
      </c>
      <c r="B11" s="162"/>
      <c r="C11" s="162"/>
      <c r="D11" s="162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</row>
    <row r="12" spans="1:15" ht="25.5" customHeight="1" x14ac:dyDescent="0.35">
      <c r="A12" s="304" t="s">
        <v>41</v>
      </c>
      <c r="B12" s="162"/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</row>
    <row r="13" spans="1:15" ht="25.5" customHeight="1" x14ac:dyDescent="0.35">
      <c r="A13" s="304" t="s">
        <v>42</v>
      </c>
      <c r="B13" s="162"/>
      <c r="C13" s="162"/>
      <c r="D13" s="162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</row>
    <row r="14" spans="1:15" ht="25.5" customHeight="1" x14ac:dyDescent="0.35">
      <c r="A14" s="304" t="s">
        <v>43</v>
      </c>
      <c r="B14" s="162"/>
      <c r="C14" s="162"/>
      <c r="D14" s="162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</row>
    <row r="15" spans="1:15" ht="25.5" customHeight="1" x14ac:dyDescent="0.35">
      <c r="A15" s="304" t="s">
        <v>44</v>
      </c>
      <c r="B15" s="162"/>
      <c r="C15" s="162"/>
      <c r="D15" s="162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</row>
    <row r="16" spans="1:15" ht="25.5" customHeight="1" x14ac:dyDescent="0.35">
      <c r="A16" s="304" t="s">
        <v>45</v>
      </c>
      <c r="B16" s="162"/>
      <c r="C16" s="162"/>
      <c r="D16" s="162"/>
      <c r="E16" s="162"/>
      <c r="F16" s="162"/>
      <c r="G16" s="162"/>
      <c r="H16" s="162"/>
      <c r="I16" s="162"/>
      <c r="J16" s="162"/>
      <c r="K16" s="162"/>
      <c r="L16" s="162"/>
      <c r="M16" s="162"/>
      <c r="N16" s="162"/>
      <c r="O16" s="162"/>
    </row>
    <row r="17" spans="1:15" ht="25.5" customHeight="1" x14ac:dyDescent="0.35">
      <c r="A17" s="304" t="s">
        <v>46</v>
      </c>
      <c r="B17" s="162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</row>
    <row r="18" spans="1:15" ht="25.5" customHeight="1" x14ac:dyDescent="0.35">
      <c r="A18" s="304" t="s">
        <v>47</v>
      </c>
      <c r="B18" s="162"/>
      <c r="C18" s="162"/>
      <c r="D18" s="162"/>
      <c r="E18" s="162"/>
      <c r="F18" s="162"/>
      <c r="G18" s="162"/>
      <c r="H18" s="162"/>
      <c r="I18" s="162"/>
      <c r="J18" s="162"/>
      <c r="K18" s="162"/>
      <c r="L18" s="162"/>
      <c r="M18" s="162"/>
      <c r="N18" s="162"/>
      <c r="O18" s="162"/>
    </row>
    <row r="19" spans="1:15" ht="25.5" customHeight="1" x14ac:dyDescent="0.35">
      <c r="A19" s="304" t="s">
        <v>48</v>
      </c>
      <c r="B19" s="16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162"/>
      <c r="O19" s="162"/>
    </row>
    <row r="20" spans="1:15" ht="25.5" customHeight="1" x14ac:dyDescent="0.35">
      <c r="A20" s="304" t="s">
        <v>49</v>
      </c>
      <c r="B20" s="162"/>
      <c r="C20" s="162"/>
      <c r="D20" s="162"/>
      <c r="E20" s="162"/>
      <c r="F20" s="162"/>
      <c r="G20" s="162"/>
      <c r="H20" s="162"/>
      <c r="I20" s="162"/>
      <c r="J20" s="162"/>
      <c r="K20" s="162"/>
      <c r="L20" s="162"/>
      <c r="M20" s="162"/>
      <c r="N20" s="162"/>
      <c r="O20" s="162"/>
    </row>
    <row r="21" spans="1:15" ht="25.5" customHeight="1" x14ac:dyDescent="0.35">
      <c r="A21" s="304" t="s">
        <v>50</v>
      </c>
      <c r="B21" s="162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</row>
    <row r="22" spans="1:15" ht="25.5" customHeight="1" x14ac:dyDescent="0.35">
      <c r="A22" s="304" t="s">
        <v>51</v>
      </c>
      <c r="B22" s="162"/>
      <c r="C22" s="162"/>
      <c r="D22" s="162"/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62"/>
    </row>
    <row r="23" spans="1:15" x14ac:dyDescent="0.35">
      <c r="A23" s="162"/>
      <c r="B23" s="162"/>
      <c r="C23" s="162"/>
      <c r="D23" s="162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</row>
    <row r="24" spans="1:15" x14ac:dyDescent="0.35">
      <c r="A24" s="162"/>
      <c r="B24" s="162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</row>
  </sheetData>
  <mergeCells count="1">
    <mergeCell ref="A5:O7"/>
  </mergeCells>
  <hyperlinks>
    <hyperlink ref="A11" location="DBASE!A1" display="Load Database" xr:uid="{B74B761B-72FF-480F-9DEA-97A08FF3A6A3}"/>
    <hyperlink ref="A12" location="'2024 Trends'!A1" display="FY 2024 Trends - Compared with other periods" xr:uid="{24D8BFDE-8399-4ED0-8510-C7AF50C23F1C}"/>
    <hyperlink ref="A13" location="'Monthly Distribution 2024'!A1" display="FY 2024 Generation, Peak Demand and Consumption by Month" xr:uid="{F85A7D06-EEED-46B3-AC46-FF55EEDBAE21}"/>
    <hyperlink ref="A16" location="Residential!A1" display="Forecast Residential Consumption" xr:uid="{844D240C-E395-42F0-99B6-AF99E1C81FD1}"/>
    <hyperlink ref="A17" location="Commercial!A1" display="Forecast Commercial Consumption" xr:uid="{9FE402BE-3B61-420E-83AA-3E25E9B4BFE0}"/>
    <hyperlink ref="A18" location="Industrial!A1" display="Forecast Industrial Consumption" xr:uid="{1CEEB057-CDB7-4C4D-9671-38B246DA29F4}"/>
    <hyperlink ref="A19" location="Yearly!A1" display="Annual Models Summary Res, Com and Ind" xr:uid="{F43EC4A3-796F-492B-846A-6C4C1E83ED54}"/>
    <hyperlink ref="A20" location="'Monthly 2025'!A1" display="FY 2025 Monthly Distribution Consumption and Generation" xr:uid="{BF6CD548-3E00-4F47-A555-7EE0ADA23A84}"/>
    <hyperlink ref="A14" location="'Exogenous Variables Annual'!A1" display="Exogenous Variable- Annual Macros" xr:uid="{4FE9EA4E-EC5D-4BC3-88C4-81F0011CDD93}"/>
    <hyperlink ref="A15" location="'Exogenous Variables Monthly'!A1" display="Exogenous Variables- Monthly Macros " xr:uid="{1E865A54-52E9-4A5E-818D-237FFE37E822}"/>
    <hyperlink ref="A21" location="'Base Load Forecast'!A1" display="Long Range Load Forecast" xr:uid="{7485C9FC-5143-4705-BCA8-2BF53A793B39}"/>
    <hyperlink ref="A22" location="'FP approved Load w Modifiers'!A1" display="Long Range Load Forecast with Modifier Applied" xr:uid="{19A66467-2185-4571-850E-129A3B70D37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18FD3-BD18-4528-8E7C-B04A61C2614E}">
  <sheetPr codeName="Sheet3"/>
  <dimension ref="A2:AJ397"/>
  <sheetViews>
    <sheetView showGridLines="0" zoomScale="85" zoomScaleNormal="85" workbookViewId="0">
      <pane xSplit="3" ySplit="4" topLeftCell="G299" activePane="bottomRight" state="frozen"/>
      <selection pane="topRight" activeCell="M314" sqref="M314"/>
      <selection pane="bottomLeft" activeCell="M314" sqref="M314"/>
      <selection pane="bottomRight" activeCell="V340" sqref="V340"/>
    </sheetView>
  </sheetViews>
  <sheetFormatPr defaultColWidth="6.765625" defaultRowHeight="15.5" x14ac:dyDescent="0.35"/>
  <cols>
    <col min="1" max="1" width="6.765625" style="6" customWidth="1"/>
    <col min="2" max="2" width="13" style="6" customWidth="1"/>
    <col min="3" max="3" width="10.765625" style="6" customWidth="1"/>
    <col min="4" max="4" width="14.23046875" style="6" customWidth="1"/>
    <col min="5" max="15" width="13.765625" style="6" customWidth="1"/>
    <col min="16" max="16" width="15.07421875" style="6" customWidth="1"/>
    <col min="17" max="17" width="13.07421875" style="6" customWidth="1"/>
    <col min="18" max="19" width="11.23046875" style="6" customWidth="1"/>
    <col min="20" max="20" width="8.23046875" style="6" customWidth="1"/>
    <col min="21" max="21" width="12" style="6" customWidth="1"/>
    <col min="22" max="22" width="14.23046875" style="6" bestFit="1" customWidth="1"/>
    <col min="23" max="23" width="8" style="6" customWidth="1"/>
    <col min="24" max="24" width="11" style="6" customWidth="1"/>
    <col min="25" max="25" width="8.53515625" style="6" customWidth="1"/>
    <col min="26" max="26" width="7" style="6" customWidth="1"/>
    <col min="27" max="27" width="7.23046875" style="6" customWidth="1"/>
    <col min="28" max="28" width="7" style="6" customWidth="1"/>
    <col min="29" max="16384" width="6.765625" style="6"/>
  </cols>
  <sheetData>
    <row r="2" spans="1:28" x14ac:dyDescent="0.35">
      <c r="D2" s="177">
        <v>31</v>
      </c>
      <c r="E2" s="177">
        <v>31</v>
      </c>
      <c r="F2" s="177">
        <v>30</v>
      </c>
      <c r="G2" s="177">
        <v>31</v>
      </c>
      <c r="H2" s="177">
        <v>30</v>
      </c>
      <c r="I2" s="177">
        <v>31</v>
      </c>
      <c r="J2" s="177">
        <v>31</v>
      </c>
      <c r="K2" s="177">
        <v>29</v>
      </c>
      <c r="L2" s="177">
        <v>31</v>
      </c>
      <c r="M2" s="177">
        <v>30</v>
      </c>
      <c r="N2" s="177">
        <v>31</v>
      </c>
      <c r="O2" s="177">
        <v>30</v>
      </c>
      <c r="P2" s="6">
        <f>SUM(D2:O2)</f>
        <v>366</v>
      </c>
      <c r="Q2" s="6" t="s">
        <v>52</v>
      </c>
    </row>
    <row r="3" spans="1:28" ht="16" thickBot="1" x14ac:dyDescent="0.4">
      <c r="D3" s="177">
        <v>31</v>
      </c>
      <c r="E3" s="177">
        <v>31</v>
      </c>
      <c r="F3" s="177">
        <v>30</v>
      </c>
      <c r="G3" s="177">
        <v>31</v>
      </c>
      <c r="H3" s="177">
        <v>30</v>
      </c>
      <c r="I3" s="177">
        <v>31</v>
      </c>
      <c r="J3" s="177">
        <v>31</v>
      </c>
      <c r="K3" s="177">
        <v>28</v>
      </c>
      <c r="L3" s="177">
        <v>31</v>
      </c>
      <c r="M3" s="177">
        <v>30</v>
      </c>
      <c r="N3" s="177">
        <v>31</v>
      </c>
      <c r="O3" s="177">
        <v>30</v>
      </c>
      <c r="P3" s="6">
        <f>SUM(D3:O3)</f>
        <v>365</v>
      </c>
      <c r="Q3" s="6" t="s">
        <v>53</v>
      </c>
      <c r="T3" s="56"/>
    </row>
    <row r="4" spans="1:28" ht="16" thickBot="1" x14ac:dyDescent="0.4">
      <c r="C4" s="178" t="s">
        <v>54</v>
      </c>
      <c r="D4" s="179" t="s">
        <v>55</v>
      </c>
      <c r="E4" s="179" t="s">
        <v>56</v>
      </c>
      <c r="F4" s="179" t="s">
        <v>57</v>
      </c>
      <c r="G4" s="179" t="s">
        <v>58</v>
      </c>
      <c r="H4" s="179" t="s">
        <v>59</v>
      </c>
      <c r="I4" s="179" t="s">
        <v>60</v>
      </c>
      <c r="J4" s="179" t="s">
        <v>61</v>
      </c>
      <c r="K4" s="179" t="s">
        <v>62</v>
      </c>
      <c r="L4" s="179" t="s">
        <v>63</v>
      </c>
      <c r="M4" s="180" t="s">
        <v>64</v>
      </c>
      <c r="N4" s="180" t="s">
        <v>65</v>
      </c>
      <c r="O4" s="180" t="s">
        <v>66</v>
      </c>
      <c r="P4" s="181" t="s">
        <v>67</v>
      </c>
      <c r="Q4" s="181" t="s">
        <v>68</v>
      </c>
      <c r="R4" s="56" t="s">
        <v>69</v>
      </c>
      <c r="S4" s="56"/>
      <c r="T4" s="182"/>
      <c r="U4" s="55" t="s">
        <v>70</v>
      </c>
      <c r="V4" s="55"/>
      <c r="W4" s="183"/>
      <c r="X4" s="183"/>
      <c r="Y4" s="184"/>
    </row>
    <row r="5" spans="1:28" x14ac:dyDescent="0.35">
      <c r="C5" s="6" t="s">
        <v>71</v>
      </c>
      <c r="Q5" s="14"/>
      <c r="T5" s="185"/>
      <c r="U5" s="56"/>
      <c r="V5" s="20"/>
      <c r="Y5" s="186"/>
      <c r="AA5" s="57"/>
    </row>
    <row r="6" spans="1:28" x14ac:dyDescent="0.35">
      <c r="A6" s="187"/>
      <c r="B6" s="9" t="s">
        <v>72</v>
      </c>
      <c r="C6" s="6" t="s">
        <v>73</v>
      </c>
      <c r="D6" s="188">
        <v>403.5</v>
      </c>
      <c r="E6" s="188">
        <v>403.1</v>
      </c>
      <c r="F6" s="188">
        <v>408.8</v>
      </c>
      <c r="G6" s="188">
        <v>400.4</v>
      </c>
      <c r="H6" s="188">
        <v>409.2</v>
      </c>
      <c r="I6" s="188">
        <v>340</v>
      </c>
      <c r="J6" s="188">
        <v>401.4</v>
      </c>
      <c r="K6" s="188">
        <v>366.3</v>
      </c>
      <c r="L6" s="188">
        <v>352.7</v>
      </c>
      <c r="M6" s="188">
        <v>371.3</v>
      </c>
      <c r="N6" s="188">
        <v>405.6</v>
      </c>
      <c r="O6" s="188">
        <v>435.4</v>
      </c>
      <c r="P6" s="45">
        <f>SUM(D6:O6)</f>
        <v>4697.7</v>
      </c>
      <c r="Q6" s="14">
        <f>SUM(D6:J6)</f>
        <v>2766.4</v>
      </c>
      <c r="R6" s="14"/>
      <c r="S6" s="14"/>
      <c r="T6" s="189"/>
      <c r="U6" s="57" t="s">
        <v>74</v>
      </c>
      <c r="V6" s="20"/>
      <c r="W6" s="17"/>
      <c r="X6" s="57" t="s">
        <v>75</v>
      </c>
      <c r="Y6" s="190"/>
      <c r="AA6" s="22"/>
    </row>
    <row r="7" spans="1:28" x14ac:dyDescent="0.35">
      <c r="C7" s="6" t="s">
        <v>76</v>
      </c>
      <c r="D7" s="188">
        <v>436.7</v>
      </c>
      <c r="E7" s="188">
        <v>428.8</v>
      </c>
      <c r="F7" s="188">
        <v>440.4</v>
      </c>
      <c r="G7" s="188">
        <v>431.3</v>
      </c>
      <c r="H7" s="188">
        <v>417.9</v>
      </c>
      <c r="I7" s="188">
        <v>420.9</v>
      </c>
      <c r="J7" s="188">
        <v>404.5</v>
      </c>
      <c r="K7" s="188">
        <v>361</v>
      </c>
      <c r="L7" s="188">
        <v>391.6</v>
      </c>
      <c r="M7" s="188">
        <v>394.3</v>
      </c>
      <c r="N7" s="188">
        <v>429.1</v>
      </c>
      <c r="O7" s="188">
        <v>439.5</v>
      </c>
      <c r="P7" s="45">
        <f t="shared" ref="P7:P35" si="0">SUM(D7:O7)</f>
        <v>4996</v>
      </c>
      <c r="Q7" s="14">
        <f>SUM(D7:J7)</f>
        <v>2980.5</v>
      </c>
      <c r="R7" s="14">
        <f t="shared" ref="R7:R37" si="1">SUM(J6:O6,D7:I7)</f>
        <v>4908.7</v>
      </c>
      <c r="S7" s="14"/>
      <c r="T7" s="189"/>
      <c r="U7" s="20" t="s">
        <v>77</v>
      </c>
      <c r="V7" s="8"/>
      <c r="W7" s="17"/>
      <c r="X7" s="20" t="s">
        <v>77</v>
      </c>
      <c r="Y7" s="191">
        <f>+P36/$P$240</f>
        <v>0.40629438384508954</v>
      </c>
      <c r="AA7" s="20"/>
      <c r="AB7" s="8"/>
    </row>
    <row r="8" spans="1:28" x14ac:dyDescent="0.35">
      <c r="C8" s="6" t="s">
        <v>78</v>
      </c>
      <c r="D8" s="188">
        <v>450.2</v>
      </c>
      <c r="E8" s="188">
        <v>428.9</v>
      </c>
      <c r="F8" s="188">
        <v>464.5</v>
      </c>
      <c r="G8" s="188">
        <v>440.4</v>
      </c>
      <c r="H8" s="188">
        <v>421.8</v>
      </c>
      <c r="I8" s="188">
        <v>439.7</v>
      </c>
      <c r="J8" s="188">
        <v>440.3</v>
      </c>
      <c r="K8" s="188">
        <v>379.8</v>
      </c>
      <c r="L8" s="188">
        <v>413.6</v>
      </c>
      <c r="M8" s="188">
        <v>403.5</v>
      </c>
      <c r="N8" s="188">
        <v>453.1</v>
      </c>
      <c r="O8" s="188">
        <v>440.3</v>
      </c>
      <c r="P8" s="45">
        <f t="shared" si="0"/>
        <v>5176.1000000000013</v>
      </c>
      <c r="Q8" s="14">
        <f t="shared" ref="Q8:Q37" si="2">SUM(D8:J8)</f>
        <v>3085.8</v>
      </c>
      <c r="R8" s="14">
        <f t="shared" si="1"/>
        <v>5065.5</v>
      </c>
      <c r="S8" s="14"/>
      <c r="T8" s="189"/>
      <c r="U8" s="20" t="s">
        <v>79</v>
      </c>
      <c r="V8" s="8"/>
      <c r="W8" s="17"/>
      <c r="X8" s="20" t="s">
        <v>79</v>
      </c>
      <c r="Y8" s="191">
        <f>+P70/$P$240</f>
        <v>0.46346827362604004</v>
      </c>
      <c r="AA8" s="20"/>
      <c r="AB8" s="8"/>
    </row>
    <row r="9" spans="1:28" x14ac:dyDescent="0.35">
      <c r="C9" s="6" t="s">
        <v>80</v>
      </c>
      <c r="D9" s="192">
        <v>485.87799999999999</v>
      </c>
      <c r="E9" s="192">
        <v>479.75900000000001</v>
      </c>
      <c r="F9" s="192">
        <v>475.649</v>
      </c>
      <c r="G9" s="192">
        <v>463.97199999999998</v>
      </c>
      <c r="H9" s="192">
        <v>475.601</v>
      </c>
      <c r="I9" s="188">
        <v>452.57400000000001</v>
      </c>
      <c r="J9" s="188">
        <v>467.24299999999999</v>
      </c>
      <c r="K9" s="188">
        <v>411.10700000000003</v>
      </c>
      <c r="L9" s="188">
        <v>429.75</v>
      </c>
      <c r="M9" s="188">
        <v>421.08699999999999</v>
      </c>
      <c r="N9" s="188">
        <v>431.95</v>
      </c>
      <c r="O9" s="188">
        <v>460.11799999999999</v>
      </c>
      <c r="P9" s="45">
        <f t="shared" si="0"/>
        <v>5454.6879999999992</v>
      </c>
      <c r="Q9" s="14">
        <f t="shared" si="2"/>
        <v>3300.6759999999999</v>
      </c>
      <c r="R9" s="14">
        <f t="shared" si="1"/>
        <v>5364.0329999999994</v>
      </c>
      <c r="S9" s="14"/>
      <c r="T9" s="189"/>
      <c r="U9" s="20" t="s">
        <v>81</v>
      </c>
      <c r="V9" s="8"/>
      <c r="W9" s="17"/>
      <c r="X9" s="20" t="s">
        <v>81</v>
      </c>
      <c r="Y9" s="191">
        <f>+P104/$P$240</f>
        <v>0.10808598036971516</v>
      </c>
      <c r="AA9" s="20"/>
      <c r="AB9" s="8"/>
    </row>
    <row r="10" spans="1:28" x14ac:dyDescent="0.35">
      <c r="C10" s="6" t="s">
        <v>82</v>
      </c>
      <c r="D10" s="192">
        <v>474.69600000000003</v>
      </c>
      <c r="E10" s="192">
        <v>500.678</v>
      </c>
      <c r="F10" s="192">
        <v>437.01600000000002</v>
      </c>
      <c r="G10" s="192">
        <v>489.26100000000002</v>
      </c>
      <c r="H10" s="192">
        <v>483.07400000000001</v>
      </c>
      <c r="I10" s="188">
        <v>424.60899999999998</v>
      </c>
      <c r="J10" s="188">
        <v>456.62299999999999</v>
      </c>
      <c r="K10" s="188">
        <v>393.43900000000002</v>
      </c>
      <c r="L10" s="188">
        <v>420.33499999999998</v>
      </c>
      <c r="M10" s="188">
        <v>425.91199999999998</v>
      </c>
      <c r="N10" s="188">
        <v>496.8</v>
      </c>
      <c r="O10" s="188">
        <v>477.96800000000002</v>
      </c>
      <c r="P10" s="45">
        <f t="shared" si="0"/>
        <v>5480.4110000000001</v>
      </c>
      <c r="Q10" s="14">
        <f t="shared" si="2"/>
        <v>3265.9569999999999</v>
      </c>
      <c r="R10" s="14">
        <f t="shared" si="1"/>
        <v>5430.5889999999999</v>
      </c>
      <c r="S10" s="14"/>
      <c r="T10" s="189"/>
      <c r="U10" s="20" t="s">
        <v>83</v>
      </c>
      <c r="V10" s="8">
        <f>+R139/(SUM(R139+R173+R207))</f>
        <v>0.82599593239808888</v>
      </c>
      <c r="W10" s="17"/>
      <c r="X10" s="20" t="s">
        <v>83</v>
      </c>
      <c r="Y10" s="191">
        <f>+P138/$P$240</f>
        <v>1.8296308318083595E-2</v>
      </c>
      <c r="AA10" s="20"/>
      <c r="AB10" s="8"/>
    </row>
    <row r="11" spans="1:28" x14ac:dyDescent="0.35">
      <c r="A11" s="13"/>
      <c r="B11" s="187"/>
      <c r="C11" s="6" t="s">
        <v>84</v>
      </c>
      <c r="D11" s="192">
        <v>546.44399999999996</v>
      </c>
      <c r="E11" s="192">
        <v>517.41300000000001</v>
      </c>
      <c r="F11" s="192">
        <v>518.69100000000003</v>
      </c>
      <c r="G11" s="192">
        <v>532.48699999999997</v>
      </c>
      <c r="H11" s="192">
        <v>499.33699999999999</v>
      </c>
      <c r="I11" s="188">
        <v>501.69400000000002</v>
      </c>
      <c r="J11" s="188">
        <v>540.59299999999996</v>
      </c>
      <c r="K11" s="188">
        <v>422.1</v>
      </c>
      <c r="L11" s="188">
        <v>459.4</v>
      </c>
      <c r="M11" s="188">
        <v>468.4</v>
      </c>
      <c r="N11" s="188">
        <v>525.97799999999995</v>
      </c>
      <c r="O11" s="188">
        <v>535.47</v>
      </c>
      <c r="P11" s="45">
        <f t="shared" si="0"/>
        <v>6068.0069999999996</v>
      </c>
      <c r="Q11" s="14">
        <f t="shared" si="2"/>
        <v>3656.6589999999997</v>
      </c>
      <c r="R11" s="14">
        <f t="shared" si="1"/>
        <v>5787.1430000000009</v>
      </c>
      <c r="S11" s="14"/>
      <c r="T11" s="189"/>
      <c r="U11" s="20" t="s">
        <v>85</v>
      </c>
      <c r="V11" s="8">
        <f>+R173/(SUM(R139+R173+R207))</f>
        <v>6.6265317121563527E-2</v>
      </c>
      <c r="W11" s="17"/>
      <c r="X11" s="20" t="s">
        <v>85</v>
      </c>
      <c r="Y11" s="191">
        <f>+P172/$P$240</f>
        <v>1.4383601442030294E-3</v>
      </c>
      <c r="AA11" s="20"/>
      <c r="AB11" s="8"/>
    </row>
    <row r="12" spans="1:28" x14ac:dyDescent="0.35">
      <c r="A12" s="13"/>
      <c r="B12" s="187"/>
      <c r="C12" s="6" t="s">
        <v>86</v>
      </c>
      <c r="D12" s="192">
        <v>564.30100000000004</v>
      </c>
      <c r="E12" s="188">
        <v>568.04399999999998</v>
      </c>
      <c r="F12" s="188">
        <v>490.78100000000001</v>
      </c>
      <c r="G12" s="188">
        <v>433.30900000000003</v>
      </c>
      <c r="H12" s="188">
        <v>419.81299999999999</v>
      </c>
      <c r="I12" s="188">
        <v>504.58300000000003</v>
      </c>
      <c r="J12" s="188">
        <v>489.173</v>
      </c>
      <c r="K12" s="188">
        <v>418.53500000000003</v>
      </c>
      <c r="L12" s="188">
        <v>451.14299999999997</v>
      </c>
      <c r="M12" s="188">
        <v>489.01799999999997</v>
      </c>
      <c r="N12" s="188">
        <v>561.77300000000002</v>
      </c>
      <c r="O12" s="188">
        <v>548.72799999999995</v>
      </c>
      <c r="P12" s="45">
        <f t="shared" si="0"/>
        <v>5939.201</v>
      </c>
      <c r="Q12" s="14">
        <f t="shared" si="2"/>
        <v>3470.0039999999999</v>
      </c>
      <c r="R12" s="14">
        <f t="shared" si="1"/>
        <v>5932.7719999999999</v>
      </c>
      <c r="S12" s="14"/>
      <c r="T12" s="189"/>
      <c r="U12" s="20" t="s">
        <v>87</v>
      </c>
      <c r="V12" s="8">
        <f>+R207/(SUM(R139+R173+R207))</f>
        <v>0.10773875048034762</v>
      </c>
      <c r="W12" s="17"/>
      <c r="X12" s="20" t="s">
        <v>87</v>
      </c>
      <c r="Y12" s="191">
        <f>+P206/$P$240</f>
        <v>2.4166936968686176E-3</v>
      </c>
      <c r="AA12" s="20"/>
      <c r="AB12" s="8"/>
    </row>
    <row r="13" spans="1:28" ht="16" thickBot="1" x14ac:dyDescent="0.4">
      <c r="A13" s="13"/>
      <c r="B13" s="187"/>
      <c r="C13" s="6" t="s">
        <v>88</v>
      </c>
      <c r="D13" s="188">
        <v>565.92700000000002</v>
      </c>
      <c r="E13" s="188">
        <v>580.64200000000005</v>
      </c>
      <c r="F13" s="188">
        <v>589.90200000000004</v>
      </c>
      <c r="G13" s="188">
        <v>555.29499999999996</v>
      </c>
      <c r="H13" s="188">
        <v>552.39099999999996</v>
      </c>
      <c r="I13" s="188">
        <v>533.20000000000005</v>
      </c>
      <c r="J13" s="188">
        <v>520.5</v>
      </c>
      <c r="K13" s="188">
        <v>445.9</v>
      </c>
      <c r="L13" s="188">
        <v>462.2</v>
      </c>
      <c r="M13" s="188">
        <v>477.1</v>
      </c>
      <c r="N13" s="188">
        <v>548.79999999999995</v>
      </c>
      <c r="O13" s="188">
        <v>553.20000000000005</v>
      </c>
      <c r="P13" s="45">
        <f t="shared" si="0"/>
        <v>6385.0569999999998</v>
      </c>
      <c r="Q13" s="14">
        <f t="shared" si="2"/>
        <v>3897.857</v>
      </c>
      <c r="R13" s="14">
        <f t="shared" si="1"/>
        <v>6335.7269999999999</v>
      </c>
      <c r="S13" s="14"/>
      <c r="T13" s="193"/>
      <c r="U13" s="138"/>
      <c r="V13" s="139">
        <f>SUM(V7:V12)</f>
        <v>1</v>
      </c>
      <c r="W13" s="194"/>
      <c r="X13" s="138"/>
      <c r="Y13" s="195">
        <f>SUM(Y7:Y12)</f>
        <v>1</v>
      </c>
      <c r="AA13" s="22"/>
      <c r="AB13" s="196"/>
    </row>
    <row r="14" spans="1:28" x14ac:dyDescent="0.35">
      <c r="A14" s="13"/>
      <c r="B14" s="187"/>
      <c r="C14" s="6" t="s">
        <v>89</v>
      </c>
      <c r="D14" s="188">
        <v>593.5</v>
      </c>
      <c r="E14" s="188">
        <v>601.70000000000005</v>
      </c>
      <c r="F14" s="188">
        <v>610.6</v>
      </c>
      <c r="G14" s="188">
        <v>578.1</v>
      </c>
      <c r="H14" s="188">
        <v>550.1</v>
      </c>
      <c r="I14" s="188">
        <v>540.70000000000005</v>
      </c>
      <c r="J14" s="188">
        <v>540.79</v>
      </c>
      <c r="K14" s="188">
        <v>460.60399999999998</v>
      </c>
      <c r="L14" s="188">
        <v>491.971</v>
      </c>
      <c r="M14" s="188">
        <v>515.39400000000001</v>
      </c>
      <c r="N14" s="188">
        <v>566.74199999999996</v>
      </c>
      <c r="O14" s="188">
        <v>581.46400000000006</v>
      </c>
      <c r="P14" s="45">
        <f t="shared" si="0"/>
        <v>6631.6650000000009</v>
      </c>
      <c r="Q14" s="14">
        <f t="shared" si="2"/>
        <v>4015.49</v>
      </c>
      <c r="R14" s="14">
        <f t="shared" si="1"/>
        <v>6482.4000000000005</v>
      </c>
      <c r="S14" s="14"/>
      <c r="T14" s="17"/>
      <c r="V14" s="20"/>
      <c r="W14" s="17"/>
      <c r="Y14" s="20"/>
      <c r="AA14" s="13"/>
    </row>
    <row r="15" spans="1:28" x14ac:dyDescent="0.35">
      <c r="C15" s="6" t="s">
        <v>90</v>
      </c>
      <c r="D15" s="188">
        <v>616.98699999999997</v>
      </c>
      <c r="E15" s="188">
        <v>613.99800000000005</v>
      </c>
      <c r="F15" s="188">
        <v>621.08500000000004</v>
      </c>
      <c r="G15" s="188">
        <v>603.99</v>
      </c>
      <c r="H15" s="188">
        <v>595.52300000000002</v>
      </c>
      <c r="I15" s="188">
        <v>533.03099999999995</v>
      </c>
      <c r="J15" s="188">
        <v>589.88900000000001</v>
      </c>
      <c r="K15" s="188">
        <v>502.33</v>
      </c>
      <c r="L15" s="188">
        <v>507.20299999999997</v>
      </c>
      <c r="M15" s="188">
        <v>520.14200000000005</v>
      </c>
      <c r="N15" s="188">
        <v>590.38199999999995</v>
      </c>
      <c r="O15" s="188">
        <v>614.96600000000001</v>
      </c>
      <c r="P15" s="45">
        <f t="shared" si="0"/>
        <v>6909.5259999999998</v>
      </c>
      <c r="Q15" s="14">
        <f t="shared" si="2"/>
        <v>4174.5030000000006</v>
      </c>
      <c r="R15" s="14">
        <f t="shared" si="1"/>
        <v>6741.5790000000006</v>
      </c>
      <c r="S15" s="14"/>
      <c r="T15" s="17"/>
      <c r="U15" s="20"/>
      <c r="V15" s="8"/>
      <c r="W15" s="8"/>
      <c r="X15" s="8"/>
      <c r="Y15" s="8"/>
      <c r="AA15" s="13"/>
    </row>
    <row r="16" spans="1:28" x14ac:dyDescent="0.35">
      <c r="A16" s="13"/>
      <c r="B16" s="13"/>
      <c r="C16" s="6" t="s">
        <v>91</v>
      </c>
      <c r="D16" s="188">
        <v>643.00512700000002</v>
      </c>
      <c r="E16" s="188">
        <v>648.27247</v>
      </c>
      <c r="F16" s="188">
        <v>651.70289400000001</v>
      </c>
      <c r="G16" s="188">
        <v>629.94588299999998</v>
      </c>
      <c r="H16" s="188">
        <v>589.19048599999996</v>
      </c>
      <c r="I16" s="188">
        <v>632.68657499999995</v>
      </c>
      <c r="J16" s="188">
        <v>598.31973700000003</v>
      </c>
      <c r="K16" s="188">
        <v>521.28399999999999</v>
      </c>
      <c r="L16" s="188">
        <v>573.32429999999999</v>
      </c>
      <c r="M16" s="188">
        <v>562.68799999999999</v>
      </c>
      <c r="N16" s="188">
        <v>624.38599999999997</v>
      </c>
      <c r="O16" s="188">
        <v>605.68600000000004</v>
      </c>
      <c r="P16" s="45">
        <f t="shared" si="0"/>
        <v>7280.4914719999997</v>
      </c>
      <c r="Q16" s="14">
        <f t="shared" si="2"/>
        <v>4393.1231719999996</v>
      </c>
      <c r="R16" s="14">
        <f t="shared" si="1"/>
        <v>7119.7154350000001</v>
      </c>
      <c r="S16" s="14"/>
      <c r="T16" s="17"/>
      <c r="U16" s="20"/>
      <c r="V16" s="8"/>
      <c r="W16" s="8"/>
      <c r="X16" s="8"/>
      <c r="Y16" s="8"/>
      <c r="AA16" s="13"/>
    </row>
    <row r="17" spans="1:35" x14ac:dyDescent="0.35">
      <c r="A17" s="13"/>
      <c r="B17" s="13"/>
      <c r="C17" s="6" t="s">
        <v>92</v>
      </c>
      <c r="D17" s="188">
        <v>720.12281099999996</v>
      </c>
      <c r="E17" s="188">
        <v>611.82746599999996</v>
      </c>
      <c r="F17" s="188">
        <v>622.64560700000004</v>
      </c>
      <c r="G17" s="188">
        <v>710.09255700000006</v>
      </c>
      <c r="H17" s="188">
        <v>614.45545400000003</v>
      </c>
      <c r="I17" s="188">
        <v>594.04212800000005</v>
      </c>
      <c r="J17" s="188">
        <v>584.73276499999997</v>
      </c>
      <c r="K17" s="188">
        <v>530.98310100000003</v>
      </c>
      <c r="L17" s="188">
        <v>545.32683599999996</v>
      </c>
      <c r="M17" s="188">
        <v>577.50727099999995</v>
      </c>
      <c r="N17" s="188">
        <v>594.278143</v>
      </c>
      <c r="O17" s="188">
        <v>632.20724700000005</v>
      </c>
      <c r="P17" s="45">
        <f t="shared" si="0"/>
        <v>7338.2213859999993</v>
      </c>
      <c r="Q17" s="14">
        <f t="shared" si="2"/>
        <v>4457.9187879999999</v>
      </c>
      <c r="R17" s="14">
        <f t="shared" si="1"/>
        <v>7358.8740600000001</v>
      </c>
      <c r="S17" s="14"/>
      <c r="T17" s="17"/>
      <c r="U17" s="20"/>
      <c r="V17" s="8"/>
      <c r="W17" s="8"/>
      <c r="X17" s="8"/>
      <c r="Y17" s="8"/>
      <c r="AA17" s="13"/>
    </row>
    <row r="18" spans="1:35" x14ac:dyDescent="0.35">
      <c r="A18" s="13"/>
      <c r="B18" s="13"/>
      <c r="C18" s="6" t="s">
        <v>93</v>
      </c>
      <c r="D18" s="188">
        <v>693.36643100000003</v>
      </c>
      <c r="E18" s="188">
        <v>681.22352799999999</v>
      </c>
      <c r="F18" s="188">
        <v>639.49611700000003</v>
      </c>
      <c r="G18" s="188">
        <v>632.09231699999998</v>
      </c>
      <c r="H18" s="188">
        <v>576.64618299999995</v>
      </c>
      <c r="I18" s="188">
        <v>610.06057799999996</v>
      </c>
      <c r="J18" s="188">
        <v>592.69561899999997</v>
      </c>
      <c r="K18" s="188">
        <v>462.99712699999998</v>
      </c>
      <c r="L18" s="188">
        <v>569.56777699999998</v>
      </c>
      <c r="M18" s="188">
        <v>660.39674600000001</v>
      </c>
      <c r="N18" s="188">
        <v>634.91279299999997</v>
      </c>
      <c r="O18" s="188">
        <v>684.37733500000002</v>
      </c>
      <c r="P18" s="45">
        <f t="shared" si="0"/>
        <v>7437.8325510000004</v>
      </c>
      <c r="Q18" s="14">
        <f t="shared" si="2"/>
        <v>4425.5807729999997</v>
      </c>
      <c r="R18" s="14">
        <f t="shared" si="1"/>
        <v>7297.9205169999987</v>
      </c>
      <c r="S18" s="14"/>
      <c r="T18" s="17"/>
      <c r="U18" s="20"/>
      <c r="V18" s="8"/>
      <c r="W18" s="8"/>
      <c r="X18" s="8"/>
      <c r="Y18" s="196"/>
      <c r="AA18" s="13"/>
    </row>
    <row r="19" spans="1:35" x14ac:dyDescent="0.35">
      <c r="A19" s="13"/>
      <c r="C19" s="6" t="s">
        <v>94</v>
      </c>
      <c r="D19" s="188">
        <v>681.30899299999999</v>
      </c>
      <c r="E19" s="188">
        <v>682.42813200000001</v>
      </c>
      <c r="F19" s="188">
        <v>668.08588799999995</v>
      </c>
      <c r="G19" s="188">
        <v>660.50294799999995</v>
      </c>
      <c r="H19" s="188">
        <v>579.13404800000001</v>
      </c>
      <c r="I19" s="188">
        <v>583.41843100000006</v>
      </c>
      <c r="J19" s="188">
        <v>572.76511200000004</v>
      </c>
      <c r="K19" s="188">
        <v>471.84216600000002</v>
      </c>
      <c r="L19" s="188">
        <v>535.650171</v>
      </c>
      <c r="M19" s="188">
        <v>559.22339299999999</v>
      </c>
      <c r="N19" s="188">
        <v>600.62700299999995</v>
      </c>
      <c r="O19" s="188">
        <v>655.41344800000002</v>
      </c>
      <c r="P19" s="45">
        <f t="shared" si="0"/>
        <v>7250.3997330000002</v>
      </c>
      <c r="Q19" s="14">
        <f t="shared" si="2"/>
        <v>4427.6435519999995</v>
      </c>
      <c r="R19" s="14">
        <f t="shared" si="1"/>
        <v>7459.8258369999994</v>
      </c>
      <c r="S19" s="14"/>
      <c r="T19" s="17"/>
      <c r="U19" s="8"/>
      <c r="V19" s="8"/>
      <c r="W19" s="8"/>
      <c r="X19" s="8"/>
      <c r="AA19" s="13"/>
    </row>
    <row r="20" spans="1:35" x14ac:dyDescent="0.35">
      <c r="C20" s="6" t="s">
        <v>95</v>
      </c>
      <c r="D20" s="188">
        <v>640.84896800000001</v>
      </c>
      <c r="E20" s="188">
        <v>666.93363399999998</v>
      </c>
      <c r="F20" s="188">
        <v>637.63799800000004</v>
      </c>
      <c r="G20" s="188">
        <v>667.51353099999994</v>
      </c>
      <c r="H20" s="188">
        <v>607.11512400000004</v>
      </c>
      <c r="I20" s="188">
        <v>598.96203000000003</v>
      </c>
      <c r="J20" s="188">
        <v>568.62573899999995</v>
      </c>
      <c r="K20" s="188">
        <v>485.00470799999999</v>
      </c>
      <c r="L20" s="188">
        <v>557.13891999999998</v>
      </c>
      <c r="M20" s="188">
        <v>546.85542299999997</v>
      </c>
      <c r="N20" s="188">
        <v>615.94093299999997</v>
      </c>
      <c r="O20" s="188">
        <v>651.19508399999995</v>
      </c>
      <c r="P20" s="45">
        <f t="shared" si="0"/>
        <v>7243.7720920000002</v>
      </c>
      <c r="Q20" s="14">
        <f t="shared" si="2"/>
        <v>4387.6370239999997</v>
      </c>
      <c r="R20" s="14">
        <f t="shared" si="1"/>
        <v>7214.5325779999994</v>
      </c>
      <c r="S20" s="14"/>
      <c r="T20" s="17"/>
      <c r="U20" s="8"/>
      <c r="V20" s="8"/>
      <c r="W20" s="8"/>
      <c r="X20" s="8"/>
      <c r="AA20" s="13"/>
    </row>
    <row r="21" spans="1:35" x14ac:dyDescent="0.35">
      <c r="C21" s="6" t="s">
        <v>96</v>
      </c>
      <c r="D21" s="188">
        <v>644.11364700000001</v>
      </c>
      <c r="E21" s="188">
        <v>652.64644999999996</v>
      </c>
      <c r="F21" s="188">
        <v>615.32277699999997</v>
      </c>
      <c r="G21" s="188">
        <v>633.61191899999994</v>
      </c>
      <c r="H21" s="188">
        <v>542.94565</v>
      </c>
      <c r="I21" s="188">
        <v>544.29231900000002</v>
      </c>
      <c r="J21" s="188">
        <v>531.06983500000001</v>
      </c>
      <c r="K21" s="188">
        <v>452.02516700000001</v>
      </c>
      <c r="L21" s="188">
        <v>500.51336600000002</v>
      </c>
      <c r="M21" s="188">
        <v>496.40428200000002</v>
      </c>
      <c r="N21" s="188">
        <v>565.25480100000004</v>
      </c>
      <c r="O21" s="188">
        <v>579.002251</v>
      </c>
      <c r="P21" s="45">
        <f t="shared" si="0"/>
        <v>6757.202464</v>
      </c>
      <c r="Q21" s="14">
        <f t="shared" si="2"/>
        <v>4164.0025969999997</v>
      </c>
      <c r="R21" s="14">
        <f t="shared" si="1"/>
        <v>7057.693569</v>
      </c>
      <c r="S21" s="14"/>
      <c r="T21" s="197"/>
      <c r="U21" s="8"/>
      <c r="V21" s="21"/>
      <c r="W21" s="10"/>
      <c r="X21" s="10"/>
      <c r="Y21" s="10"/>
    </row>
    <row r="22" spans="1:35" x14ac:dyDescent="0.35">
      <c r="C22" s="6" t="s">
        <v>97</v>
      </c>
      <c r="D22" s="188">
        <v>588.41589499999998</v>
      </c>
      <c r="E22" s="188">
        <v>604.41447300000004</v>
      </c>
      <c r="F22" s="188">
        <v>562.75965499999995</v>
      </c>
      <c r="G22" s="188">
        <v>561.514231</v>
      </c>
      <c r="H22" s="188">
        <v>525.61097199999995</v>
      </c>
      <c r="I22" s="188">
        <v>506.02052500000002</v>
      </c>
      <c r="J22" s="188">
        <v>502.35008099999999</v>
      </c>
      <c r="K22" s="188">
        <v>446.910504</v>
      </c>
      <c r="L22" s="188">
        <v>471.29042399999997</v>
      </c>
      <c r="M22" s="188">
        <v>511.32065399999999</v>
      </c>
      <c r="N22" s="188">
        <v>517.23516400000005</v>
      </c>
      <c r="O22" s="188">
        <v>569.71831599999996</v>
      </c>
      <c r="P22" s="45">
        <f t="shared" si="0"/>
        <v>6367.5608940000002</v>
      </c>
      <c r="Q22" s="14">
        <f t="shared" si="2"/>
        <v>3851.0858319999998</v>
      </c>
      <c r="R22" s="14">
        <f t="shared" si="1"/>
        <v>6473.0054529999998</v>
      </c>
      <c r="S22" s="14"/>
      <c r="T22" s="197"/>
      <c r="U22" s="8"/>
      <c r="W22" s="17"/>
      <c r="X22" s="197"/>
      <c r="Y22" s="17"/>
      <c r="AA22" s="13"/>
    </row>
    <row r="23" spans="1:35" x14ac:dyDescent="0.35">
      <c r="C23" s="6" t="s">
        <v>98</v>
      </c>
      <c r="D23" s="188">
        <v>632.41703800000005</v>
      </c>
      <c r="E23" s="188">
        <v>650.85400000000004</v>
      </c>
      <c r="F23" s="188">
        <v>607.57406200000003</v>
      </c>
      <c r="G23" s="188">
        <v>621.40587700000003</v>
      </c>
      <c r="H23" s="188">
        <v>573.37143600000002</v>
      </c>
      <c r="I23" s="188">
        <v>568.73755700000004</v>
      </c>
      <c r="J23" s="188">
        <v>568.36300000000006</v>
      </c>
      <c r="K23" s="188">
        <v>441.79</v>
      </c>
      <c r="L23" s="188">
        <v>596.45879000000002</v>
      </c>
      <c r="M23" s="188">
        <v>566.67956400000003</v>
      </c>
      <c r="N23" s="188">
        <v>571.15700000000004</v>
      </c>
      <c r="O23" s="188">
        <v>657.75</v>
      </c>
      <c r="P23" s="45">
        <f t="shared" si="0"/>
        <v>7056.5583239999996</v>
      </c>
      <c r="Q23" s="14">
        <f t="shared" si="2"/>
        <v>4222.7229699999998</v>
      </c>
      <c r="R23" s="14">
        <f t="shared" si="1"/>
        <v>6673.1851130000005</v>
      </c>
      <c r="S23" s="14"/>
      <c r="T23" s="197"/>
      <c r="W23" s="17"/>
      <c r="X23" s="197"/>
      <c r="Y23" s="17"/>
    </row>
    <row r="24" spans="1:35" x14ac:dyDescent="0.35">
      <c r="C24" s="6" t="s">
        <v>99</v>
      </c>
      <c r="D24" s="188">
        <v>612.67838099999994</v>
      </c>
      <c r="E24" s="188">
        <v>642.02481699999998</v>
      </c>
      <c r="F24" s="188">
        <v>629.87251500000002</v>
      </c>
      <c r="G24" s="188">
        <v>595.78999699999997</v>
      </c>
      <c r="H24" s="188">
        <v>570.80499999999995</v>
      </c>
      <c r="I24" s="188">
        <v>521.7799</v>
      </c>
      <c r="J24" s="188">
        <v>501.00275900000003</v>
      </c>
      <c r="K24" s="188">
        <v>478.22300000000001</v>
      </c>
      <c r="L24" s="188">
        <v>506.904</v>
      </c>
      <c r="M24" s="188">
        <v>515.19899999999996</v>
      </c>
      <c r="N24" s="188">
        <v>558.64690700000006</v>
      </c>
      <c r="O24" s="188">
        <v>574.55956700000002</v>
      </c>
      <c r="P24" s="45">
        <f t="shared" si="0"/>
        <v>6707.4858429999995</v>
      </c>
      <c r="Q24" s="14">
        <f t="shared" si="2"/>
        <v>4073.9533689999998</v>
      </c>
      <c r="R24" s="14">
        <f t="shared" si="1"/>
        <v>6975.148964</v>
      </c>
      <c r="S24" s="14"/>
      <c r="T24" s="197"/>
      <c r="W24" s="17"/>
      <c r="X24" s="197"/>
      <c r="Y24" s="17"/>
    </row>
    <row r="25" spans="1:35" x14ac:dyDescent="0.35">
      <c r="C25" s="6" t="s">
        <v>100</v>
      </c>
      <c r="D25" s="188">
        <v>621.65716199999997</v>
      </c>
      <c r="E25" s="188">
        <v>603.42115899999999</v>
      </c>
      <c r="F25" s="188">
        <v>583.95225300000004</v>
      </c>
      <c r="G25" s="188">
        <v>581.40919799999995</v>
      </c>
      <c r="H25" s="188">
        <v>531.78892699999994</v>
      </c>
      <c r="I25" s="188">
        <v>530.11365999999998</v>
      </c>
      <c r="J25" s="188">
        <v>517.73253599999998</v>
      </c>
      <c r="K25" s="188">
        <v>437.050343</v>
      </c>
      <c r="L25" s="188">
        <v>509.90888100000001</v>
      </c>
      <c r="M25" s="188">
        <v>514.66248848664497</v>
      </c>
      <c r="N25" s="188">
        <v>544.94001136871157</v>
      </c>
      <c r="O25" s="188">
        <v>582.95443714464363</v>
      </c>
      <c r="P25" s="45">
        <f t="shared" si="0"/>
        <v>6559.5910560000002</v>
      </c>
      <c r="Q25" s="14">
        <f t="shared" si="2"/>
        <v>3970.0748949999997</v>
      </c>
      <c r="R25" s="14">
        <f t="shared" si="1"/>
        <v>6586.8775920000007</v>
      </c>
      <c r="S25" s="14"/>
      <c r="T25" s="197"/>
      <c r="W25" s="17"/>
      <c r="X25" s="197"/>
      <c r="Y25" s="17"/>
    </row>
    <row r="26" spans="1:35" x14ac:dyDescent="0.35">
      <c r="C26" s="6" t="s">
        <v>101</v>
      </c>
      <c r="D26" s="188">
        <v>649.42108900000005</v>
      </c>
      <c r="E26" s="188">
        <v>602.58413800000005</v>
      </c>
      <c r="F26" s="188">
        <v>676.68836899999997</v>
      </c>
      <c r="G26" s="188">
        <v>559.58799099999999</v>
      </c>
      <c r="H26" s="188">
        <v>555.35373900000002</v>
      </c>
      <c r="I26" s="188">
        <v>619.976722</v>
      </c>
      <c r="J26" s="188">
        <v>501.81537800000001</v>
      </c>
      <c r="K26" s="188">
        <v>417.00061399999998</v>
      </c>
      <c r="L26" s="188">
        <v>488.32639499999999</v>
      </c>
      <c r="M26" s="188">
        <v>508.66250200000002</v>
      </c>
      <c r="N26" s="188">
        <v>530.91885400000001</v>
      </c>
      <c r="O26" s="188">
        <v>545.26013499999999</v>
      </c>
      <c r="P26" s="45">
        <f t="shared" si="0"/>
        <v>6655.595926</v>
      </c>
      <c r="Q26" s="14">
        <f t="shared" si="2"/>
        <v>4165.4274260000002</v>
      </c>
      <c r="R26" s="14">
        <f t="shared" si="1"/>
        <v>6770.8607450000009</v>
      </c>
      <c r="S26" s="14"/>
      <c r="T26" s="197"/>
      <c r="U26" s="8"/>
      <c r="W26" s="17"/>
      <c r="X26" s="197"/>
      <c r="Y26" s="17"/>
    </row>
    <row r="27" spans="1:35" x14ac:dyDescent="0.35">
      <c r="C27" s="6" t="s">
        <v>102</v>
      </c>
      <c r="D27" s="188">
        <v>562.76656000000003</v>
      </c>
      <c r="E27" s="188">
        <v>591.25184999999999</v>
      </c>
      <c r="F27" s="188">
        <v>569.54332999999997</v>
      </c>
      <c r="G27" s="188">
        <v>598.60152000000005</v>
      </c>
      <c r="H27" s="188">
        <v>516.25199999999995</v>
      </c>
      <c r="I27" s="188">
        <v>489.34769999999997</v>
      </c>
      <c r="J27" s="188">
        <v>488.21415999999999</v>
      </c>
      <c r="K27" s="188">
        <v>422.00227999999998</v>
      </c>
      <c r="L27" s="188">
        <v>485.39206000000001</v>
      </c>
      <c r="M27" s="188">
        <v>494.83449999999999</v>
      </c>
      <c r="N27" s="188">
        <v>534.18381999999997</v>
      </c>
      <c r="O27" s="188">
        <v>518.44763999999998</v>
      </c>
      <c r="P27" s="45">
        <f t="shared" si="0"/>
        <v>6270.8374200000007</v>
      </c>
      <c r="Q27" s="14">
        <f t="shared" si="2"/>
        <v>3815.97712</v>
      </c>
      <c r="R27" s="14">
        <f t="shared" si="1"/>
        <v>6319.7468380000009</v>
      </c>
      <c r="S27" s="14"/>
      <c r="T27" s="197"/>
      <c r="U27" s="8"/>
      <c r="W27" s="17"/>
      <c r="X27" s="197"/>
      <c r="Y27" s="17"/>
    </row>
    <row r="28" spans="1:35" x14ac:dyDescent="0.35">
      <c r="C28" s="6" t="s">
        <v>103</v>
      </c>
      <c r="D28" s="188">
        <v>591.49249999999995</v>
      </c>
      <c r="E28" s="188">
        <v>574.78391999999997</v>
      </c>
      <c r="F28" s="188">
        <v>536.78413999999998</v>
      </c>
      <c r="G28" s="188">
        <v>560.25070000000005</v>
      </c>
      <c r="H28" s="188">
        <v>526.86211100000003</v>
      </c>
      <c r="I28" s="188">
        <v>484.71790800000002</v>
      </c>
      <c r="J28" s="188">
        <v>483.930656</v>
      </c>
      <c r="K28" s="188">
        <v>426.69025599999998</v>
      </c>
      <c r="L28" s="198">
        <v>478.73400900000001</v>
      </c>
      <c r="M28" s="198">
        <v>473.85517099999998</v>
      </c>
      <c r="N28" s="198">
        <v>568.66457300000002</v>
      </c>
      <c r="O28" s="198">
        <v>542.82171600000004</v>
      </c>
      <c r="P28" s="45">
        <f t="shared" si="0"/>
        <v>6249.5876600000001</v>
      </c>
      <c r="Q28" s="14">
        <f t="shared" si="2"/>
        <v>3758.8219349999999</v>
      </c>
      <c r="R28" s="14">
        <f t="shared" si="1"/>
        <v>6217.9657389999984</v>
      </c>
      <c r="S28" s="14"/>
      <c r="T28" s="197"/>
      <c r="U28" s="8"/>
      <c r="W28" s="17"/>
      <c r="X28" s="197"/>
      <c r="Y28" s="17"/>
    </row>
    <row r="29" spans="1:35" x14ac:dyDescent="0.35">
      <c r="C29" s="6" t="s">
        <v>104</v>
      </c>
      <c r="D29" s="188">
        <v>583.9</v>
      </c>
      <c r="E29" s="188">
        <v>596.12327342653202</v>
      </c>
      <c r="F29" s="188">
        <v>547.70000000000005</v>
      </c>
      <c r="G29" s="188">
        <v>603.4</v>
      </c>
      <c r="H29" s="188">
        <v>506.2</v>
      </c>
      <c r="I29" s="188">
        <v>499.9</v>
      </c>
      <c r="J29" s="188">
        <v>513.73942360480896</v>
      </c>
      <c r="K29" s="188">
        <v>445.5</v>
      </c>
      <c r="L29" s="199">
        <v>497.4</v>
      </c>
      <c r="M29" s="199">
        <v>504.4</v>
      </c>
      <c r="N29" s="199">
        <v>554.4</v>
      </c>
      <c r="O29" s="199">
        <v>592.70000000000005</v>
      </c>
      <c r="P29" s="45">
        <f t="shared" si="0"/>
        <v>6445.3626970313389</v>
      </c>
      <c r="Q29" s="14">
        <f t="shared" si="2"/>
        <v>3850.9626970313407</v>
      </c>
      <c r="R29" s="14">
        <f t="shared" si="1"/>
        <v>6311.9196544265315</v>
      </c>
      <c r="S29" s="14"/>
      <c r="T29" s="197"/>
      <c r="U29" s="8"/>
      <c r="W29" s="17"/>
      <c r="X29" s="197"/>
      <c r="Y29" s="17"/>
    </row>
    <row r="30" spans="1:35" x14ac:dyDescent="0.35">
      <c r="C30" s="6" t="s">
        <v>105</v>
      </c>
      <c r="D30" s="188">
        <v>619</v>
      </c>
      <c r="E30" s="188">
        <v>601.6</v>
      </c>
      <c r="F30" s="188">
        <v>624.07266378599195</v>
      </c>
      <c r="G30" s="188">
        <v>539.54538892189396</v>
      </c>
      <c r="H30" s="188">
        <v>539.4</v>
      </c>
      <c r="I30" s="188">
        <v>506.4</v>
      </c>
      <c r="J30" s="188">
        <v>506.8</v>
      </c>
      <c r="K30" s="188">
        <v>393.8</v>
      </c>
      <c r="L30" s="199">
        <v>491.93225874046499</v>
      </c>
      <c r="M30" s="199">
        <v>492.1</v>
      </c>
      <c r="N30" s="199">
        <v>521.5</v>
      </c>
      <c r="O30" s="199">
        <v>593</v>
      </c>
      <c r="P30" s="45">
        <f t="shared" si="0"/>
        <v>6429.1503114483512</v>
      </c>
      <c r="Q30" s="14">
        <f t="shared" si="2"/>
        <v>3936.8180527078862</v>
      </c>
      <c r="R30" s="14">
        <f t="shared" si="1"/>
        <v>6538.1574763126946</v>
      </c>
      <c r="S30" s="14"/>
      <c r="T30" s="200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</row>
    <row r="31" spans="1:35" x14ac:dyDescent="0.35">
      <c r="C31" s="6" t="s">
        <v>106</v>
      </c>
      <c r="D31" s="188">
        <v>588.1</v>
      </c>
      <c r="E31" s="188">
        <v>629.6</v>
      </c>
      <c r="F31" s="188">
        <v>611.31174277474702</v>
      </c>
      <c r="G31" s="188">
        <v>590.73912840698597</v>
      </c>
      <c r="H31" s="188">
        <v>546.73240892707099</v>
      </c>
      <c r="I31" s="188">
        <v>532.36380373894701</v>
      </c>
      <c r="J31" s="188">
        <v>501.39593348303299</v>
      </c>
      <c r="K31" s="188">
        <v>416.48585682714901</v>
      </c>
      <c r="L31" s="199">
        <v>484.33421364918502</v>
      </c>
      <c r="M31" s="199">
        <v>493.49222340152102</v>
      </c>
      <c r="N31" s="199">
        <v>484.81557302046201</v>
      </c>
      <c r="O31" s="199">
        <v>503.38628441895497</v>
      </c>
      <c r="P31" s="45">
        <f t="shared" si="0"/>
        <v>6382.757168648056</v>
      </c>
      <c r="Q31" s="14">
        <f t="shared" si="2"/>
        <v>4000.2430173307839</v>
      </c>
      <c r="R31" s="14">
        <f t="shared" si="1"/>
        <v>6497.9793425882172</v>
      </c>
      <c r="S31" s="14"/>
      <c r="T31" s="200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</row>
    <row r="32" spans="1:35" x14ac:dyDescent="0.35">
      <c r="C32" s="6" t="s">
        <v>107</v>
      </c>
      <c r="D32" s="188">
        <v>574.35985849887902</v>
      </c>
      <c r="E32" s="188">
        <v>572.1</v>
      </c>
      <c r="F32" s="188">
        <v>522.29999999999995</v>
      </c>
      <c r="G32" s="188">
        <v>497.01987269308501</v>
      </c>
      <c r="H32" s="188">
        <v>452.3</v>
      </c>
      <c r="I32" s="188">
        <v>489.3</v>
      </c>
      <c r="J32" s="188">
        <v>441.7</v>
      </c>
      <c r="K32" s="188">
        <v>375.33711202240801</v>
      </c>
      <c r="L32" s="199">
        <v>442.2</v>
      </c>
      <c r="M32" s="199">
        <v>459</v>
      </c>
      <c r="N32" s="199">
        <v>506.1</v>
      </c>
      <c r="O32" s="199">
        <v>561.4</v>
      </c>
      <c r="P32" s="45">
        <f t="shared" si="0"/>
        <v>5893.1168432143722</v>
      </c>
      <c r="Q32" s="14">
        <f t="shared" si="2"/>
        <v>3549.0797311919641</v>
      </c>
      <c r="R32" s="14">
        <f t="shared" si="1"/>
        <v>5991.2898159922688</v>
      </c>
      <c r="S32" s="14"/>
      <c r="T32" s="200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</row>
    <row r="33" spans="1:35" x14ac:dyDescent="0.35">
      <c r="C33" s="6" t="s">
        <v>108</v>
      </c>
      <c r="D33" s="188">
        <v>611.79999999999995</v>
      </c>
      <c r="E33" s="188">
        <v>587.70000000000005</v>
      </c>
      <c r="F33" s="188">
        <v>580.20000000000005</v>
      </c>
      <c r="G33" s="188">
        <v>581.29999999999995</v>
      </c>
      <c r="H33" s="188">
        <v>498</v>
      </c>
      <c r="I33" s="188">
        <v>503.1</v>
      </c>
      <c r="J33" s="188">
        <v>487.34593220394902</v>
      </c>
      <c r="K33" s="188">
        <v>431.58385373687599</v>
      </c>
      <c r="L33" s="188">
        <v>461.51368163650397</v>
      </c>
      <c r="M33" s="199">
        <v>479.48652997665403</v>
      </c>
      <c r="N33" s="199">
        <v>643.1</v>
      </c>
      <c r="O33" s="199">
        <v>633.20000000000005</v>
      </c>
      <c r="P33" s="45">
        <f t="shared" si="0"/>
        <v>6498.329997553983</v>
      </c>
      <c r="Q33" s="14">
        <f t="shared" si="2"/>
        <v>3849.4459322039488</v>
      </c>
      <c r="R33" s="14">
        <f t="shared" si="1"/>
        <v>6147.8371120224083</v>
      </c>
      <c r="S33" s="14"/>
      <c r="T33" s="200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</row>
    <row r="34" spans="1:35" x14ac:dyDescent="0.35">
      <c r="C34" s="6" t="s">
        <v>109</v>
      </c>
      <c r="D34" s="188">
        <v>710.37165705192103</v>
      </c>
      <c r="E34" s="188">
        <v>645.13400789886202</v>
      </c>
      <c r="F34" s="188">
        <v>669.6</v>
      </c>
      <c r="G34" s="188">
        <v>625.4</v>
      </c>
      <c r="H34" s="188">
        <v>570.9</v>
      </c>
      <c r="I34" s="188">
        <v>522</v>
      </c>
      <c r="J34" s="188">
        <v>522.1</v>
      </c>
      <c r="K34" s="188">
        <v>441.5</v>
      </c>
      <c r="L34" s="188">
        <v>512</v>
      </c>
      <c r="M34" s="188">
        <v>525.70000000000005</v>
      </c>
      <c r="N34" s="188">
        <v>596.4</v>
      </c>
      <c r="O34" s="188">
        <v>585.19274087441795</v>
      </c>
      <c r="P34" s="45">
        <f t="shared" si="0"/>
        <v>6926.2984058252005</v>
      </c>
      <c r="Q34" s="14">
        <f t="shared" si="2"/>
        <v>4265.5056649507833</v>
      </c>
      <c r="R34" s="14">
        <f t="shared" si="1"/>
        <v>6879.6356625047665</v>
      </c>
      <c r="S34" s="14"/>
      <c r="T34" s="200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</row>
    <row r="35" spans="1:35" x14ac:dyDescent="0.35">
      <c r="C35" s="6" t="s">
        <v>110</v>
      </c>
      <c r="D35" s="188">
        <v>641.6</v>
      </c>
      <c r="E35" s="188">
        <v>661.57178299999998</v>
      </c>
      <c r="F35" s="188">
        <v>705.45532300000002</v>
      </c>
      <c r="G35" s="188">
        <v>611.94059800000002</v>
      </c>
      <c r="H35" s="188">
        <v>593.20000000000005</v>
      </c>
      <c r="I35" s="188">
        <v>555.1</v>
      </c>
      <c r="J35" s="188">
        <v>511.09504399999997</v>
      </c>
      <c r="K35" s="188">
        <v>430.81619999999998</v>
      </c>
      <c r="L35" s="188">
        <v>481.64160299999998</v>
      </c>
      <c r="M35" s="188">
        <v>485.73870199999999</v>
      </c>
      <c r="N35" s="188">
        <v>533.11794299999997</v>
      </c>
      <c r="O35" s="188">
        <v>663.82855600000005</v>
      </c>
      <c r="P35" s="45">
        <f t="shared" si="0"/>
        <v>6875.1057520000004</v>
      </c>
      <c r="Q35" s="14">
        <f t="shared" si="2"/>
        <v>4279.9627479999999</v>
      </c>
      <c r="R35" s="14">
        <f t="shared" si="1"/>
        <v>6951.7604448744178</v>
      </c>
      <c r="S35" s="14"/>
      <c r="T35" s="200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</row>
    <row r="36" spans="1:35" x14ac:dyDescent="0.35">
      <c r="C36" s="6" t="s">
        <v>111</v>
      </c>
      <c r="D36" s="188">
        <v>649.23469899999998</v>
      </c>
      <c r="E36" s="188">
        <v>611.780845</v>
      </c>
      <c r="F36" s="188">
        <v>588.13803800000005</v>
      </c>
      <c r="G36" s="188">
        <v>398.06641500000001</v>
      </c>
      <c r="H36" s="188">
        <v>560.52936099999999</v>
      </c>
      <c r="I36" s="188">
        <v>505.58686499999999</v>
      </c>
      <c r="J36" s="188">
        <v>444.64424600000001</v>
      </c>
      <c r="K36" s="188">
        <v>395.00919900000002</v>
      </c>
      <c r="L36" s="188">
        <v>452.70855899999998</v>
      </c>
      <c r="M36" s="188">
        <v>479.70146</v>
      </c>
      <c r="N36" s="188">
        <v>583.09475199999997</v>
      </c>
      <c r="O36" s="188">
        <v>647.39117899999997</v>
      </c>
      <c r="P36" s="45">
        <f>SUM(D36:O36)</f>
        <v>6315.8856180000002</v>
      </c>
      <c r="Q36" s="14">
        <f t="shared" si="2"/>
        <v>3757.9804690000001</v>
      </c>
      <c r="R36" s="14">
        <f t="shared" si="1"/>
        <v>6419.5742710000004</v>
      </c>
      <c r="S36" s="14"/>
      <c r="T36" s="200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</row>
    <row r="37" spans="1:35" x14ac:dyDescent="0.35">
      <c r="C37" s="6" t="s">
        <v>112</v>
      </c>
      <c r="D37" s="188">
        <v>716.73766000000001</v>
      </c>
      <c r="E37" s="188">
        <v>695.79699900000003</v>
      </c>
      <c r="F37" s="188">
        <v>679.14407200000005</v>
      </c>
      <c r="G37" s="188">
        <v>699.84318399999995</v>
      </c>
      <c r="H37" s="188">
        <v>568.97517100000005</v>
      </c>
      <c r="I37" s="188">
        <v>536.92419299999995</v>
      </c>
      <c r="J37" s="188">
        <v>482.353011036</v>
      </c>
      <c r="K37" s="188"/>
      <c r="L37" s="188"/>
      <c r="M37" s="188"/>
      <c r="N37" s="188"/>
      <c r="O37" s="188"/>
      <c r="P37" s="45"/>
      <c r="Q37" s="14">
        <f t="shared" si="2"/>
        <v>4379.7742900359999</v>
      </c>
      <c r="R37" s="14">
        <f t="shared" si="1"/>
        <v>6899.9706740000001</v>
      </c>
      <c r="S37" s="14"/>
      <c r="T37" s="200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</row>
    <row r="38" spans="1:35" x14ac:dyDescent="0.35"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187"/>
      <c r="Q38" s="187"/>
      <c r="R38" s="187"/>
      <c r="S38" s="187"/>
      <c r="T38" s="187"/>
      <c r="U38" s="17"/>
      <c r="W38" s="17"/>
      <c r="X38" s="197"/>
      <c r="Y38" s="17"/>
    </row>
    <row r="39" spans="1:35" x14ac:dyDescent="0.35">
      <c r="C39" s="6" t="s">
        <v>113</v>
      </c>
      <c r="D39" s="187"/>
      <c r="E39" s="13"/>
      <c r="I39" s="17"/>
      <c r="J39" s="17"/>
      <c r="K39" s="17"/>
      <c r="L39" s="13"/>
      <c r="M39" s="13"/>
      <c r="N39" s="13"/>
      <c r="O39" s="13"/>
      <c r="P39" s="17"/>
      <c r="Q39" s="197"/>
      <c r="R39" s="197"/>
      <c r="S39" s="197"/>
      <c r="T39" s="17"/>
      <c r="U39" s="8"/>
      <c r="W39" s="17"/>
      <c r="X39" s="197"/>
      <c r="Y39" s="17"/>
    </row>
    <row r="40" spans="1:35" x14ac:dyDescent="0.35">
      <c r="B40" s="9" t="s">
        <v>72</v>
      </c>
      <c r="C40" s="6" t="s">
        <v>73</v>
      </c>
      <c r="D40" s="188">
        <v>454.7</v>
      </c>
      <c r="E40" s="188">
        <v>459</v>
      </c>
      <c r="F40" s="188">
        <v>448.3</v>
      </c>
      <c r="G40" s="188">
        <v>469.1</v>
      </c>
      <c r="H40" s="188">
        <v>417.5</v>
      </c>
      <c r="I40" s="188">
        <v>446.3</v>
      </c>
      <c r="J40" s="188">
        <v>407.8</v>
      </c>
      <c r="K40" s="188">
        <v>391.7</v>
      </c>
      <c r="L40" s="188">
        <v>424.8</v>
      </c>
      <c r="M40" s="188">
        <v>409.9</v>
      </c>
      <c r="N40" s="188">
        <v>454.5</v>
      </c>
      <c r="O40" s="188">
        <v>482.2</v>
      </c>
      <c r="P40" s="45">
        <f t="shared" ref="P40:P69" si="3">SUM(D40:O40)</f>
        <v>5265.8</v>
      </c>
      <c r="Q40" s="14">
        <f>SUM(D40:J40)</f>
        <v>3102.7000000000003</v>
      </c>
      <c r="R40" s="14"/>
      <c r="S40" s="14"/>
      <c r="T40" s="17"/>
      <c r="U40" s="20"/>
      <c r="W40" s="17"/>
      <c r="X40" s="197"/>
      <c r="Y40" s="17"/>
    </row>
    <row r="41" spans="1:35" x14ac:dyDescent="0.35">
      <c r="C41" s="6" t="s">
        <v>76</v>
      </c>
      <c r="D41" s="188">
        <v>491.1</v>
      </c>
      <c r="E41" s="188">
        <v>468.4</v>
      </c>
      <c r="F41" s="188">
        <v>480.6</v>
      </c>
      <c r="G41" s="188">
        <v>482.9</v>
      </c>
      <c r="H41" s="188">
        <v>481.3</v>
      </c>
      <c r="I41" s="188">
        <v>476.8</v>
      </c>
      <c r="J41" s="188">
        <v>434.6</v>
      </c>
      <c r="K41" s="188">
        <v>424.9</v>
      </c>
      <c r="L41" s="188">
        <v>464.3</v>
      </c>
      <c r="M41" s="188">
        <v>449.8</v>
      </c>
      <c r="N41" s="188">
        <v>490.7</v>
      </c>
      <c r="O41" s="188">
        <v>489.7</v>
      </c>
      <c r="P41" s="45">
        <f t="shared" si="3"/>
        <v>5635.1</v>
      </c>
      <c r="Q41" s="14">
        <f t="shared" ref="Q41:Q71" si="4">SUM(D41:J41)</f>
        <v>3315.7000000000003</v>
      </c>
      <c r="R41" s="14">
        <f t="shared" ref="R41:R71" si="5">SUM(J40:O40,D41:I41)</f>
        <v>5452</v>
      </c>
      <c r="S41" s="14"/>
      <c r="T41" s="17"/>
      <c r="U41" s="20"/>
      <c r="W41" s="17"/>
      <c r="X41" s="17"/>
      <c r="Y41" s="17"/>
    </row>
    <row r="42" spans="1:35" x14ac:dyDescent="0.35">
      <c r="A42" s="187"/>
      <c r="C42" s="6" t="s">
        <v>78</v>
      </c>
      <c r="D42" s="188">
        <v>503.7</v>
      </c>
      <c r="E42" s="188">
        <v>481.4</v>
      </c>
      <c r="F42" s="188">
        <v>459.6</v>
      </c>
      <c r="G42" s="188">
        <v>508.6</v>
      </c>
      <c r="H42" s="188">
        <v>478.3</v>
      </c>
      <c r="I42" s="188">
        <v>502.8</v>
      </c>
      <c r="J42" s="188">
        <v>475.3</v>
      </c>
      <c r="K42" s="188">
        <v>421</v>
      </c>
      <c r="L42" s="188">
        <v>489.7</v>
      </c>
      <c r="M42" s="188">
        <v>475.3</v>
      </c>
      <c r="N42" s="188">
        <v>526.20000000000005</v>
      </c>
      <c r="O42" s="188">
        <v>503.5</v>
      </c>
      <c r="P42" s="45">
        <f t="shared" si="3"/>
        <v>5825.4000000000005</v>
      </c>
      <c r="Q42" s="14">
        <f t="shared" si="4"/>
        <v>3409.7000000000003</v>
      </c>
      <c r="R42" s="14">
        <f t="shared" si="5"/>
        <v>5688.4000000000005</v>
      </c>
      <c r="S42" s="14"/>
      <c r="T42" s="17"/>
      <c r="U42" s="20"/>
      <c r="W42" s="17"/>
      <c r="X42" s="17"/>
      <c r="Y42" s="17"/>
    </row>
    <row r="43" spans="1:35" x14ac:dyDescent="0.35">
      <c r="A43" s="187"/>
      <c r="C43" s="6" t="s">
        <v>80</v>
      </c>
      <c r="D43" s="192">
        <v>544.154</v>
      </c>
      <c r="E43" s="192">
        <v>508.96300000000002</v>
      </c>
      <c r="F43" s="192">
        <v>512.79999999999995</v>
      </c>
      <c r="G43" s="192">
        <v>517.91399999999999</v>
      </c>
      <c r="H43" s="192">
        <v>520.84900000000005</v>
      </c>
      <c r="I43" s="188">
        <v>500.52199999999999</v>
      </c>
      <c r="J43" s="188">
        <v>491.81900000000002</v>
      </c>
      <c r="K43" s="188">
        <v>456.14</v>
      </c>
      <c r="L43" s="188">
        <v>506.62200000000001</v>
      </c>
      <c r="M43" s="188">
        <v>489.73899999999998</v>
      </c>
      <c r="N43" s="188">
        <v>533.38800000000003</v>
      </c>
      <c r="O43" s="188">
        <v>547.93899999999996</v>
      </c>
      <c r="P43" s="45">
        <f t="shared" si="3"/>
        <v>6130.8490000000002</v>
      </c>
      <c r="Q43" s="14">
        <f t="shared" si="4"/>
        <v>3597.0210000000002</v>
      </c>
      <c r="R43" s="14">
        <f t="shared" si="5"/>
        <v>5996.2020000000002</v>
      </c>
      <c r="S43" s="14"/>
      <c r="T43" s="17"/>
      <c r="U43" s="19"/>
      <c r="W43" s="17"/>
      <c r="X43" s="17"/>
      <c r="Y43" s="17"/>
    </row>
    <row r="44" spans="1:35" x14ac:dyDescent="0.35">
      <c r="A44" s="187"/>
      <c r="C44" s="6" t="s">
        <v>82</v>
      </c>
      <c r="D44" s="192">
        <v>533.05100000000004</v>
      </c>
      <c r="E44" s="192">
        <v>525.346</v>
      </c>
      <c r="F44" s="192">
        <v>493.11799999999999</v>
      </c>
      <c r="G44" s="192">
        <v>540.11900000000003</v>
      </c>
      <c r="H44" s="192">
        <v>546.45000000000005</v>
      </c>
      <c r="I44" s="188">
        <v>488.67599999999999</v>
      </c>
      <c r="J44" s="188">
        <v>495.45499999999998</v>
      </c>
      <c r="K44" s="188">
        <v>458.94200000000001</v>
      </c>
      <c r="L44" s="188">
        <v>524.399</v>
      </c>
      <c r="M44" s="188">
        <v>517.38</v>
      </c>
      <c r="N44" s="188">
        <v>581.50599999999997</v>
      </c>
      <c r="O44" s="188">
        <v>625.46500000000003</v>
      </c>
      <c r="P44" s="45">
        <f t="shared" si="3"/>
        <v>6329.9070000000002</v>
      </c>
      <c r="Q44" s="14">
        <f t="shared" si="4"/>
        <v>3622.2149999999997</v>
      </c>
      <c r="R44" s="14">
        <f t="shared" si="5"/>
        <v>6152.4070000000002</v>
      </c>
      <c r="S44" s="14"/>
      <c r="T44" s="17"/>
      <c r="W44" s="17"/>
      <c r="X44" s="17"/>
      <c r="Y44" s="17"/>
    </row>
    <row r="45" spans="1:35" x14ac:dyDescent="0.35">
      <c r="A45" s="187"/>
      <c r="C45" s="6" t="s">
        <v>84</v>
      </c>
      <c r="D45" s="192">
        <v>561.548</v>
      </c>
      <c r="E45" s="192">
        <v>573.41899999999998</v>
      </c>
      <c r="F45" s="192">
        <v>581.66800000000001</v>
      </c>
      <c r="G45" s="192">
        <v>603.029</v>
      </c>
      <c r="H45" s="192">
        <v>547.78899999999999</v>
      </c>
      <c r="I45" s="188">
        <v>568.06700000000001</v>
      </c>
      <c r="J45" s="188">
        <v>569.48599999999999</v>
      </c>
      <c r="K45" s="188">
        <v>495</v>
      </c>
      <c r="L45" s="188">
        <v>570</v>
      </c>
      <c r="M45" s="188">
        <v>557.1</v>
      </c>
      <c r="N45" s="188">
        <v>595.40499999999997</v>
      </c>
      <c r="O45" s="188">
        <v>599.28499999999997</v>
      </c>
      <c r="P45" s="45">
        <f t="shared" si="3"/>
        <v>6821.7960000000003</v>
      </c>
      <c r="Q45" s="14">
        <f t="shared" si="4"/>
        <v>4005.0060000000003</v>
      </c>
      <c r="R45" s="14">
        <f t="shared" si="5"/>
        <v>6638.6669999999995</v>
      </c>
      <c r="S45" s="14"/>
      <c r="T45" s="17"/>
      <c r="W45" s="17"/>
      <c r="X45" s="17"/>
      <c r="Y45" s="17"/>
    </row>
    <row r="46" spans="1:35" x14ac:dyDescent="0.35">
      <c r="A46" s="187"/>
      <c r="C46" s="6" t="s">
        <v>86</v>
      </c>
      <c r="D46" s="188">
        <v>609.74599999999998</v>
      </c>
      <c r="E46" s="188">
        <v>605.69899999999996</v>
      </c>
      <c r="F46" s="188">
        <v>532.17100000000005</v>
      </c>
      <c r="G46" s="188">
        <v>532.245</v>
      </c>
      <c r="H46" s="188">
        <v>504.52199999999999</v>
      </c>
      <c r="I46" s="188">
        <v>540.89099999999996</v>
      </c>
      <c r="J46" s="188">
        <v>526.84900000000005</v>
      </c>
      <c r="K46" s="188">
        <v>497.75900000000001</v>
      </c>
      <c r="L46" s="188">
        <v>562.50599999999997</v>
      </c>
      <c r="M46" s="188">
        <v>568.005</v>
      </c>
      <c r="N46" s="188">
        <v>642.37400000000002</v>
      </c>
      <c r="O46" s="188">
        <v>598.27</v>
      </c>
      <c r="P46" s="45">
        <f t="shared" si="3"/>
        <v>6721.0370000000003</v>
      </c>
      <c r="Q46" s="14">
        <f t="shared" si="4"/>
        <v>3852.123</v>
      </c>
      <c r="R46" s="14">
        <f t="shared" si="5"/>
        <v>6711.5499999999993</v>
      </c>
      <c r="S46" s="14"/>
      <c r="T46" s="17"/>
      <c r="W46" s="17"/>
      <c r="X46" s="17"/>
      <c r="Y46" s="17"/>
    </row>
    <row r="47" spans="1:35" x14ac:dyDescent="0.35">
      <c r="A47" s="187"/>
      <c r="C47" s="6" t="s">
        <v>88</v>
      </c>
      <c r="D47" s="188">
        <v>612.83000000000004</v>
      </c>
      <c r="E47" s="188">
        <v>622.24</v>
      </c>
      <c r="F47" s="188">
        <v>627.60699999999997</v>
      </c>
      <c r="G47" s="188">
        <v>626.00400000000002</v>
      </c>
      <c r="H47" s="188">
        <v>592.57600000000002</v>
      </c>
      <c r="I47" s="188">
        <v>581.70000000000005</v>
      </c>
      <c r="J47" s="188">
        <v>546.20000000000005</v>
      </c>
      <c r="K47" s="188">
        <v>548.1</v>
      </c>
      <c r="L47" s="188">
        <v>598.9</v>
      </c>
      <c r="M47" s="188">
        <v>580.20000000000005</v>
      </c>
      <c r="N47" s="188">
        <v>631.5</v>
      </c>
      <c r="O47" s="188">
        <v>638.6</v>
      </c>
      <c r="P47" s="45">
        <f t="shared" si="3"/>
        <v>7206.4570000000003</v>
      </c>
      <c r="Q47" s="14">
        <f t="shared" si="4"/>
        <v>4209.1570000000002</v>
      </c>
      <c r="R47" s="14">
        <f t="shared" si="5"/>
        <v>7058.72</v>
      </c>
      <c r="S47" s="14"/>
      <c r="T47" s="17"/>
      <c r="W47" s="17"/>
      <c r="X47" s="17"/>
      <c r="Y47" s="17"/>
    </row>
    <row r="48" spans="1:35" x14ac:dyDescent="0.35">
      <c r="A48" s="187"/>
      <c r="C48" s="6" t="s">
        <v>89</v>
      </c>
      <c r="D48" s="188">
        <v>672.2</v>
      </c>
      <c r="E48" s="188">
        <v>648.5</v>
      </c>
      <c r="F48" s="188">
        <v>663</v>
      </c>
      <c r="G48" s="188">
        <v>652.79999999999995</v>
      </c>
      <c r="H48" s="188">
        <v>647.20000000000005</v>
      </c>
      <c r="I48" s="188">
        <v>670.8</v>
      </c>
      <c r="J48" s="188">
        <v>569.34</v>
      </c>
      <c r="K48" s="188">
        <v>548.49699999999996</v>
      </c>
      <c r="L48" s="188">
        <v>587.23299999999995</v>
      </c>
      <c r="M48" s="188">
        <v>604.72900000000004</v>
      </c>
      <c r="N48" s="188">
        <v>663.03599999999994</v>
      </c>
      <c r="O48" s="188">
        <v>655.72500000000002</v>
      </c>
      <c r="P48" s="45">
        <f t="shared" si="3"/>
        <v>7583.0600000000013</v>
      </c>
      <c r="Q48" s="14">
        <f t="shared" si="4"/>
        <v>4523.84</v>
      </c>
      <c r="R48" s="14">
        <f t="shared" si="5"/>
        <v>7498.0000000000009</v>
      </c>
      <c r="S48" s="14"/>
      <c r="T48" s="17"/>
      <c r="U48" s="17"/>
      <c r="V48" s="18"/>
      <c r="W48" s="17"/>
      <c r="X48" s="17"/>
      <c r="Y48" s="17"/>
    </row>
    <row r="49" spans="3:35" x14ac:dyDescent="0.35">
      <c r="C49" s="6" t="s">
        <v>90</v>
      </c>
      <c r="D49" s="188">
        <v>670.48500000000001</v>
      </c>
      <c r="E49" s="188">
        <v>680.37199999999996</v>
      </c>
      <c r="F49" s="188">
        <v>678.32399999999996</v>
      </c>
      <c r="G49" s="188">
        <v>678.673</v>
      </c>
      <c r="H49" s="188">
        <v>671.24800000000005</v>
      </c>
      <c r="I49" s="188">
        <v>624.19000000000005</v>
      </c>
      <c r="J49" s="188">
        <v>612.65800000000002</v>
      </c>
      <c r="K49" s="188">
        <v>577.846</v>
      </c>
      <c r="L49" s="188">
        <v>658.87900000000002</v>
      </c>
      <c r="M49" s="188">
        <v>612.69899999999996</v>
      </c>
      <c r="N49" s="188">
        <v>699.98599999999999</v>
      </c>
      <c r="O49" s="188">
        <v>699.96699999999998</v>
      </c>
      <c r="P49" s="45">
        <f t="shared" si="3"/>
        <v>7865.3269999999993</v>
      </c>
      <c r="Q49" s="14">
        <f t="shared" si="4"/>
        <v>4615.9500000000007</v>
      </c>
      <c r="R49" s="14">
        <f t="shared" si="5"/>
        <v>7631.8520000000008</v>
      </c>
      <c r="S49" s="14"/>
      <c r="T49" s="17"/>
      <c r="U49" s="17"/>
      <c r="V49" s="17"/>
      <c r="W49" s="17"/>
      <c r="X49" s="17"/>
      <c r="Y49" s="17"/>
    </row>
    <row r="50" spans="3:35" x14ac:dyDescent="0.35">
      <c r="C50" s="6" t="s">
        <v>91</v>
      </c>
      <c r="D50" s="188">
        <v>660.87114499999996</v>
      </c>
      <c r="E50" s="188">
        <v>713.60282099999995</v>
      </c>
      <c r="F50" s="188">
        <v>691.97503400000005</v>
      </c>
      <c r="G50" s="188">
        <v>723.33303699999999</v>
      </c>
      <c r="H50" s="188">
        <v>666.08106499999997</v>
      </c>
      <c r="I50" s="188">
        <v>699.18373199999996</v>
      </c>
      <c r="J50" s="188">
        <v>617.14651700000002</v>
      </c>
      <c r="K50" s="188">
        <v>627.88300000000004</v>
      </c>
      <c r="L50" s="188">
        <v>691.36300000000006</v>
      </c>
      <c r="M50" s="188">
        <v>653.27300000000002</v>
      </c>
      <c r="N50" s="188">
        <v>735.34100000000001</v>
      </c>
      <c r="O50" s="188">
        <v>686.71299999999997</v>
      </c>
      <c r="P50" s="45">
        <f t="shared" si="3"/>
        <v>8166.7663510000002</v>
      </c>
      <c r="Q50" s="14">
        <f t="shared" si="4"/>
        <v>4772.1933509999999</v>
      </c>
      <c r="R50" s="14">
        <f t="shared" si="5"/>
        <v>8017.0818340000005</v>
      </c>
      <c r="S50" s="14"/>
      <c r="T50" s="17"/>
      <c r="U50" s="17"/>
      <c r="V50" s="17"/>
      <c r="W50" s="17"/>
      <c r="X50" s="17"/>
      <c r="Y50" s="17"/>
    </row>
    <row r="51" spans="3:35" x14ac:dyDescent="0.35">
      <c r="C51" s="6" t="s">
        <v>92</v>
      </c>
      <c r="D51" s="188">
        <v>739.14917200000002</v>
      </c>
      <c r="E51" s="188">
        <v>735.17236300000002</v>
      </c>
      <c r="F51" s="188">
        <v>707.74268400000005</v>
      </c>
      <c r="G51" s="188">
        <v>752.80977800000005</v>
      </c>
      <c r="H51" s="188">
        <v>750.40309999999999</v>
      </c>
      <c r="I51" s="188">
        <v>645.81640900000002</v>
      </c>
      <c r="J51" s="188">
        <v>627.63584700000001</v>
      </c>
      <c r="K51" s="188">
        <v>641.82295199999999</v>
      </c>
      <c r="L51" s="188">
        <v>696.05549799999994</v>
      </c>
      <c r="M51" s="188">
        <v>685.19483400000001</v>
      </c>
      <c r="N51" s="188">
        <v>708.05068500000004</v>
      </c>
      <c r="O51" s="188">
        <v>710.32553099999996</v>
      </c>
      <c r="P51" s="45">
        <f t="shared" si="3"/>
        <v>8400.1788529999994</v>
      </c>
      <c r="Q51" s="14">
        <f t="shared" si="4"/>
        <v>4958.7293529999988</v>
      </c>
      <c r="R51" s="14">
        <f t="shared" si="5"/>
        <v>8342.8130229999988</v>
      </c>
      <c r="S51" s="14"/>
      <c r="T51" s="17"/>
      <c r="U51" s="17"/>
      <c r="V51" s="17"/>
      <c r="W51" s="17"/>
      <c r="X51" s="17"/>
      <c r="Y51" s="17"/>
    </row>
    <row r="52" spans="3:35" x14ac:dyDescent="0.35">
      <c r="C52" s="6" t="s">
        <v>93</v>
      </c>
      <c r="D52" s="188">
        <v>763.62422200000003</v>
      </c>
      <c r="E52" s="188">
        <v>721.08648800000003</v>
      </c>
      <c r="F52" s="188">
        <v>696.90216899999996</v>
      </c>
      <c r="G52" s="188">
        <v>738.40150000000006</v>
      </c>
      <c r="H52" s="188">
        <v>673.620859</v>
      </c>
      <c r="I52" s="188">
        <v>707.89223900000002</v>
      </c>
      <c r="J52" s="188">
        <v>644.82345099999998</v>
      </c>
      <c r="K52" s="188">
        <v>611.66227300000003</v>
      </c>
      <c r="L52" s="188">
        <v>718.61551499999996</v>
      </c>
      <c r="M52" s="188">
        <v>718.64495599999998</v>
      </c>
      <c r="N52" s="188">
        <v>751.457266</v>
      </c>
      <c r="O52" s="188">
        <v>751.87889700000005</v>
      </c>
      <c r="P52" s="45">
        <f t="shared" si="3"/>
        <v>8498.6098350000011</v>
      </c>
      <c r="Q52" s="14">
        <f t="shared" si="4"/>
        <v>4946.3509280000007</v>
      </c>
      <c r="R52" s="14">
        <f t="shared" si="5"/>
        <v>8370.6128239999998</v>
      </c>
      <c r="S52" s="14"/>
      <c r="T52" s="17"/>
      <c r="U52" s="17"/>
      <c r="V52" s="17"/>
      <c r="W52" s="17"/>
      <c r="X52" s="17"/>
      <c r="Y52" s="17"/>
    </row>
    <row r="53" spans="3:35" x14ac:dyDescent="0.35">
      <c r="C53" s="6" t="s">
        <v>94</v>
      </c>
      <c r="D53" s="188">
        <v>766.18865800000003</v>
      </c>
      <c r="E53" s="188">
        <v>758.61679700000002</v>
      </c>
      <c r="F53" s="188">
        <v>758.85320200000001</v>
      </c>
      <c r="G53" s="188">
        <v>765.72519699999998</v>
      </c>
      <c r="H53" s="188">
        <v>769.24027100000001</v>
      </c>
      <c r="I53" s="188">
        <v>677.59069</v>
      </c>
      <c r="J53" s="188">
        <v>677.85849900000005</v>
      </c>
      <c r="K53" s="188">
        <v>644.15051700000004</v>
      </c>
      <c r="L53" s="188">
        <v>721.06583999999998</v>
      </c>
      <c r="M53" s="188">
        <v>700.67286999999999</v>
      </c>
      <c r="N53" s="188">
        <v>744.21304199999997</v>
      </c>
      <c r="O53" s="188">
        <v>750.29189399999996</v>
      </c>
      <c r="P53" s="45">
        <f t="shared" si="3"/>
        <v>8734.4674770000001</v>
      </c>
      <c r="Q53" s="14">
        <f t="shared" si="4"/>
        <v>5174.0733139999993</v>
      </c>
      <c r="R53" s="14">
        <f t="shared" si="5"/>
        <v>8693.297172999999</v>
      </c>
      <c r="S53" s="14"/>
      <c r="T53" s="17"/>
      <c r="U53" s="17"/>
      <c r="V53" s="17"/>
      <c r="W53" s="17"/>
      <c r="X53" s="17"/>
      <c r="Y53" s="17"/>
    </row>
    <row r="54" spans="3:35" x14ac:dyDescent="0.35">
      <c r="C54" s="6" t="s">
        <v>95</v>
      </c>
      <c r="D54" s="188">
        <v>749.65096700000004</v>
      </c>
      <c r="E54" s="188">
        <v>758.33792100000005</v>
      </c>
      <c r="F54" s="188">
        <v>779.20129599999996</v>
      </c>
      <c r="G54" s="188">
        <v>796.67414799999995</v>
      </c>
      <c r="H54" s="188">
        <v>752.06693099999995</v>
      </c>
      <c r="I54" s="188">
        <v>733.51953100000003</v>
      </c>
      <c r="J54" s="188">
        <v>687.48368400000004</v>
      </c>
      <c r="K54" s="188">
        <v>644.420931</v>
      </c>
      <c r="L54" s="188">
        <v>751.82616599999994</v>
      </c>
      <c r="M54" s="188">
        <v>700.10110899999995</v>
      </c>
      <c r="N54" s="188">
        <v>783.42470000000003</v>
      </c>
      <c r="O54" s="188">
        <v>772.74379799999997</v>
      </c>
      <c r="P54" s="45">
        <f t="shared" si="3"/>
        <v>8909.4511819999989</v>
      </c>
      <c r="Q54" s="14">
        <f t="shared" si="4"/>
        <v>5256.9344780000001</v>
      </c>
      <c r="R54" s="14">
        <f t="shared" si="5"/>
        <v>8807.7034560000011</v>
      </c>
      <c r="S54" s="14"/>
      <c r="T54" s="17"/>
      <c r="U54" s="17"/>
      <c r="V54" s="17"/>
      <c r="W54" s="17"/>
      <c r="X54" s="17"/>
      <c r="Y54" s="17"/>
    </row>
    <row r="55" spans="3:35" x14ac:dyDescent="0.35">
      <c r="C55" s="6" t="s">
        <v>96</v>
      </c>
      <c r="D55" s="188">
        <v>762.93034</v>
      </c>
      <c r="E55" s="188">
        <v>772.38069299999995</v>
      </c>
      <c r="F55" s="188">
        <v>768.45602599999995</v>
      </c>
      <c r="G55" s="188">
        <v>789.06525999999997</v>
      </c>
      <c r="H55" s="188">
        <v>720.56142699999998</v>
      </c>
      <c r="I55" s="188">
        <v>712.72716600000001</v>
      </c>
      <c r="J55" s="188">
        <v>666.49354100000005</v>
      </c>
      <c r="K55" s="188">
        <v>654.69950300000005</v>
      </c>
      <c r="L55" s="188">
        <v>727.80745000000002</v>
      </c>
      <c r="M55" s="188">
        <v>690.43259399999999</v>
      </c>
      <c r="N55" s="188">
        <v>735.43085799999994</v>
      </c>
      <c r="O55" s="188">
        <v>742.53946699999995</v>
      </c>
      <c r="P55" s="45">
        <f t="shared" si="3"/>
        <v>8743.5243249999985</v>
      </c>
      <c r="Q55" s="14">
        <f t="shared" si="4"/>
        <v>5192.6144529999992</v>
      </c>
      <c r="R55" s="14">
        <f t="shared" si="5"/>
        <v>8866.1212999999989</v>
      </c>
      <c r="S55" s="14"/>
      <c r="T55" s="17"/>
      <c r="U55" s="17"/>
      <c r="V55" s="17"/>
      <c r="W55" s="17"/>
      <c r="X55" s="17"/>
      <c r="Y55" s="17"/>
    </row>
    <row r="56" spans="3:35" x14ac:dyDescent="0.35">
      <c r="C56" s="6" t="s">
        <v>97</v>
      </c>
      <c r="D56" s="188">
        <v>763.13731099999995</v>
      </c>
      <c r="E56" s="188">
        <v>756.32571199999995</v>
      </c>
      <c r="F56" s="188">
        <v>760.31901900000003</v>
      </c>
      <c r="G56" s="188">
        <v>751.10360900000001</v>
      </c>
      <c r="H56" s="188">
        <v>714.30481999999995</v>
      </c>
      <c r="I56" s="188">
        <v>697.76064799999995</v>
      </c>
      <c r="J56" s="188">
        <v>644.40662599999996</v>
      </c>
      <c r="K56" s="188">
        <v>635.80581700000005</v>
      </c>
      <c r="L56" s="188">
        <v>692.13648499999999</v>
      </c>
      <c r="M56" s="188">
        <v>654.98840800000005</v>
      </c>
      <c r="N56" s="188">
        <v>718.20838600000002</v>
      </c>
      <c r="O56" s="188">
        <v>709.62144599999999</v>
      </c>
      <c r="P56" s="45">
        <f t="shared" si="3"/>
        <v>8498.1182869999993</v>
      </c>
      <c r="Q56" s="14">
        <f t="shared" si="4"/>
        <v>5087.3577449999993</v>
      </c>
      <c r="R56" s="14">
        <f t="shared" si="5"/>
        <v>8660.3545319999994</v>
      </c>
      <c r="S56" s="14"/>
      <c r="T56" s="17"/>
      <c r="U56" s="17"/>
      <c r="V56" s="17"/>
      <c r="W56" s="17"/>
      <c r="X56" s="17"/>
      <c r="Y56" s="17"/>
    </row>
    <row r="57" spans="3:35" x14ac:dyDescent="0.35">
      <c r="C57" s="6" t="s">
        <v>98</v>
      </c>
      <c r="D57" s="188">
        <v>766.40965900000003</v>
      </c>
      <c r="E57" s="188">
        <v>762.78899999999999</v>
      </c>
      <c r="F57" s="188">
        <v>758.37948100000006</v>
      </c>
      <c r="G57" s="188">
        <v>773.26198199999999</v>
      </c>
      <c r="H57" s="188">
        <v>728.02104899999995</v>
      </c>
      <c r="I57" s="188">
        <v>723.95115799999996</v>
      </c>
      <c r="J57" s="188">
        <v>661.476</v>
      </c>
      <c r="K57" s="188">
        <v>659.35400000000004</v>
      </c>
      <c r="L57" s="188">
        <v>738.75051599999995</v>
      </c>
      <c r="M57" s="188">
        <v>710.965327</v>
      </c>
      <c r="N57" s="188">
        <v>741.54899999999998</v>
      </c>
      <c r="O57" s="188">
        <v>734.005</v>
      </c>
      <c r="P57" s="45">
        <f t="shared" si="3"/>
        <v>8758.9121720000003</v>
      </c>
      <c r="Q57" s="14">
        <f t="shared" si="4"/>
        <v>5174.288329</v>
      </c>
      <c r="R57" s="14">
        <f t="shared" si="5"/>
        <v>8567.9794970000003</v>
      </c>
      <c r="S57" s="14"/>
      <c r="T57" s="17"/>
      <c r="U57" s="17"/>
      <c r="V57" s="17"/>
      <c r="W57" s="17"/>
      <c r="X57" s="17"/>
      <c r="Y57" s="17"/>
    </row>
    <row r="58" spans="3:35" x14ac:dyDescent="0.35">
      <c r="C58" s="6" t="s">
        <v>99</v>
      </c>
      <c r="D58" s="188">
        <v>751.54526199999998</v>
      </c>
      <c r="E58" s="188">
        <v>752.31285700000001</v>
      </c>
      <c r="F58" s="188">
        <v>747.93949199999997</v>
      </c>
      <c r="G58" s="188">
        <v>766.03588400000001</v>
      </c>
      <c r="H58" s="188">
        <v>714.971901</v>
      </c>
      <c r="I58" s="188">
        <v>698.33027300000003</v>
      </c>
      <c r="J58" s="188">
        <v>638.24640099999999</v>
      </c>
      <c r="K58" s="188">
        <v>661.82197599999995</v>
      </c>
      <c r="L58" s="188">
        <v>693.97900000000004</v>
      </c>
      <c r="M58" s="188">
        <v>691.13400000000001</v>
      </c>
      <c r="N58" s="188">
        <v>727.58274200000005</v>
      </c>
      <c r="O58" s="188">
        <v>707.53421400000002</v>
      </c>
      <c r="P58" s="45">
        <f t="shared" si="3"/>
        <v>8551.434002</v>
      </c>
      <c r="Q58" s="14">
        <f t="shared" si="4"/>
        <v>5069.3820699999997</v>
      </c>
      <c r="R58" s="14">
        <f t="shared" si="5"/>
        <v>8677.2355119999993</v>
      </c>
      <c r="S58" s="14"/>
      <c r="T58" s="17"/>
      <c r="U58" s="17"/>
      <c r="V58" s="17"/>
      <c r="W58" s="17"/>
      <c r="X58" s="17"/>
      <c r="Y58" s="17"/>
    </row>
    <row r="59" spans="3:35" x14ac:dyDescent="0.35">
      <c r="C59" s="6" t="s">
        <v>100</v>
      </c>
      <c r="D59" s="188">
        <v>758.24185299999999</v>
      </c>
      <c r="E59" s="188">
        <v>717.62640499999998</v>
      </c>
      <c r="F59" s="188">
        <v>719.681916</v>
      </c>
      <c r="G59" s="188">
        <v>771.81741599999998</v>
      </c>
      <c r="H59" s="188">
        <v>740.80674099999999</v>
      </c>
      <c r="I59" s="188">
        <v>644.38501499999995</v>
      </c>
      <c r="J59" s="188">
        <v>689.806467</v>
      </c>
      <c r="K59" s="188">
        <v>610.29930899999999</v>
      </c>
      <c r="L59" s="188">
        <v>705.943398</v>
      </c>
      <c r="M59" s="188">
        <v>620.89807318210364</v>
      </c>
      <c r="N59" s="188">
        <v>662.54555413536377</v>
      </c>
      <c r="O59" s="188">
        <v>658.03418368253301</v>
      </c>
      <c r="P59" s="45">
        <f t="shared" si="3"/>
        <v>8300.0863310000022</v>
      </c>
      <c r="Q59" s="14">
        <f t="shared" si="4"/>
        <v>5042.3658130000003</v>
      </c>
      <c r="R59" s="14">
        <f t="shared" si="5"/>
        <v>8472.8576790000006</v>
      </c>
      <c r="S59" s="14"/>
      <c r="T59" s="17"/>
      <c r="U59" s="17"/>
      <c r="V59" s="17"/>
      <c r="W59" s="17"/>
      <c r="X59" s="17"/>
      <c r="Y59" s="17"/>
    </row>
    <row r="60" spans="3:35" x14ac:dyDescent="0.35">
      <c r="C60" s="6" t="s">
        <v>101</v>
      </c>
      <c r="D60" s="188">
        <v>836.25951499999996</v>
      </c>
      <c r="E60" s="188">
        <v>748.97238800000002</v>
      </c>
      <c r="F60" s="188">
        <v>746.87611800000002</v>
      </c>
      <c r="G60" s="188">
        <v>767.66948000000002</v>
      </c>
      <c r="H60" s="188">
        <v>858.91475300000002</v>
      </c>
      <c r="I60" s="188">
        <v>483.57431300000002</v>
      </c>
      <c r="J60" s="188">
        <v>628.78353900000002</v>
      </c>
      <c r="K60" s="188">
        <v>638.65791200000001</v>
      </c>
      <c r="L60" s="188">
        <v>778.64540799999997</v>
      </c>
      <c r="M60" s="188">
        <v>698.55399699999998</v>
      </c>
      <c r="N60" s="188">
        <v>747.06115499999999</v>
      </c>
      <c r="O60" s="188">
        <v>701.19637399999999</v>
      </c>
      <c r="P60" s="45">
        <f t="shared" si="3"/>
        <v>8635.1649519999992</v>
      </c>
      <c r="Q60" s="14">
        <f t="shared" si="4"/>
        <v>5071.0501059999997</v>
      </c>
      <c r="R60" s="14">
        <f t="shared" si="5"/>
        <v>8389.793552000001</v>
      </c>
      <c r="S60" s="14"/>
      <c r="T60" s="197"/>
      <c r="U60" s="8"/>
      <c r="W60" s="17"/>
      <c r="X60" s="197"/>
      <c r="Y60" s="17"/>
    </row>
    <row r="61" spans="3:35" x14ac:dyDescent="0.35">
      <c r="C61" s="6" t="s">
        <v>102</v>
      </c>
      <c r="D61" s="188">
        <v>740.96636000000001</v>
      </c>
      <c r="E61" s="188">
        <v>740.67481999999995</v>
      </c>
      <c r="F61" s="188">
        <v>769.44399999999996</v>
      </c>
      <c r="G61" s="188">
        <v>781.88975000000005</v>
      </c>
      <c r="H61" s="188">
        <v>702.52295000000004</v>
      </c>
      <c r="I61" s="188">
        <v>692.26977999999997</v>
      </c>
      <c r="J61" s="188">
        <v>637.52021000000002</v>
      </c>
      <c r="K61" s="188">
        <v>616.50152000000003</v>
      </c>
      <c r="L61" s="188">
        <v>710.72955999999999</v>
      </c>
      <c r="M61" s="188">
        <v>697.13053000000002</v>
      </c>
      <c r="N61" s="188">
        <v>697.31402000000003</v>
      </c>
      <c r="O61" s="188">
        <v>710.39664000000005</v>
      </c>
      <c r="P61" s="45">
        <f t="shared" si="3"/>
        <v>8497.3601400000007</v>
      </c>
      <c r="Q61" s="14">
        <f t="shared" si="4"/>
        <v>5065.2878700000001</v>
      </c>
      <c r="R61" s="14">
        <f t="shared" si="5"/>
        <v>8620.6660450000018</v>
      </c>
      <c r="S61" s="14"/>
      <c r="T61" s="197"/>
      <c r="U61" s="8"/>
      <c r="W61" s="17"/>
      <c r="X61" s="197"/>
      <c r="Y61" s="17"/>
    </row>
    <row r="62" spans="3:35" x14ac:dyDescent="0.35">
      <c r="C62" s="6" t="s">
        <v>103</v>
      </c>
      <c r="D62" s="188">
        <v>727.52125000000001</v>
      </c>
      <c r="E62" s="188">
        <v>734.79839000000004</v>
      </c>
      <c r="F62" s="188">
        <v>730.54010000000005</v>
      </c>
      <c r="G62" s="188">
        <v>745.61114999999995</v>
      </c>
      <c r="H62" s="188">
        <v>722.34391700000003</v>
      </c>
      <c r="I62" s="188">
        <v>665.030349</v>
      </c>
      <c r="J62" s="188">
        <v>643.39792299999999</v>
      </c>
      <c r="K62" s="188">
        <v>604.19890599999997</v>
      </c>
      <c r="L62" s="188">
        <v>691.38093200000003</v>
      </c>
      <c r="M62" s="188">
        <v>653.16439300000002</v>
      </c>
      <c r="N62" s="188">
        <v>719.91853200000003</v>
      </c>
      <c r="O62" s="188">
        <v>693.28001900000004</v>
      </c>
      <c r="P62" s="45">
        <f t="shared" si="3"/>
        <v>8331.1858609999999</v>
      </c>
      <c r="Q62" s="14">
        <f t="shared" si="4"/>
        <v>4969.2430789999999</v>
      </c>
      <c r="R62" s="14">
        <f t="shared" si="5"/>
        <v>8395.4376360000006</v>
      </c>
      <c r="S62" s="14"/>
      <c r="T62" s="197"/>
      <c r="U62" s="8"/>
      <c r="W62" s="17"/>
      <c r="X62" s="197"/>
      <c r="Y62" s="17"/>
    </row>
    <row r="63" spans="3:35" x14ac:dyDescent="0.35">
      <c r="C63" s="6" t="s">
        <v>104</v>
      </c>
      <c r="D63" s="188">
        <v>727.7</v>
      </c>
      <c r="E63" s="188">
        <v>727.67454495218306</v>
      </c>
      <c r="F63" s="188">
        <v>640.20000000000005</v>
      </c>
      <c r="G63" s="188">
        <v>753.6</v>
      </c>
      <c r="H63" s="188">
        <v>681.7</v>
      </c>
      <c r="I63" s="188">
        <v>670.5</v>
      </c>
      <c r="J63" s="188">
        <v>614.78651568676696</v>
      </c>
      <c r="K63" s="188">
        <v>615.79999999999995</v>
      </c>
      <c r="L63" s="188">
        <v>705</v>
      </c>
      <c r="M63" s="188">
        <v>633.20000000000005</v>
      </c>
      <c r="N63" s="188">
        <v>711.5</v>
      </c>
      <c r="O63" s="188">
        <v>712.9</v>
      </c>
      <c r="P63" s="45">
        <f t="shared" si="3"/>
        <v>8194.5610606389491</v>
      </c>
      <c r="Q63" s="14">
        <f t="shared" si="4"/>
        <v>4816.1610606389495</v>
      </c>
      <c r="R63" s="14">
        <f t="shared" si="5"/>
        <v>8206.7152499521835</v>
      </c>
      <c r="S63" s="14"/>
    </row>
    <row r="64" spans="3:35" x14ac:dyDescent="0.35">
      <c r="C64" s="6" t="s">
        <v>105</v>
      </c>
      <c r="D64" s="188">
        <v>738.6</v>
      </c>
      <c r="E64" s="188">
        <v>687.1</v>
      </c>
      <c r="F64" s="188">
        <v>758.37478771561302</v>
      </c>
      <c r="G64" s="188">
        <v>673.62884122837704</v>
      </c>
      <c r="H64" s="188">
        <v>691.7</v>
      </c>
      <c r="I64" s="188">
        <v>675.4</v>
      </c>
      <c r="J64" s="188">
        <v>637.1</v>
      </c>
      <c r="K64" s="188">
        <v>560.5</v>
      </c>
      <c r="L64" s="199">
        <v>693.877041577878</v>
      </c>
      <c r="M64" s="199">
        <v>619.6</v>
      </c>
      <c r="N64" s="199">
        <v>666</v>
      </c>
      <c r="O64" s="199">
        <v>680.5</v>
      </c>
      <c r="P64" s="45">
        <f t="shared" si="3"/>
        <v>8082.3806705218685</v>
      </c>
      <c r="Q64" s="14">
        <f t="shared" si="4"/>
        <v>4861.90362894399</v>
      </c>
      <c r="R64" s="14">
        <f t="shared" si="5"/>
        <v>8217.9901446307576</v>
      </c>
      <c r="S64" s="14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</row>
    <row r="65" spans="2:35" x14ac:dyDescent="0.35">
      <c r="C65" s="6" t="s">
        <v>106</v>
      </c>
      <c r="D65" s="188">
        <v>694.5</v>
      </c>
      <c r="E65" s="188">
        <v>715.2</v>
      </c>
      <c r="F65" s="188">
        <v>671.95483526394401</v>
      </c>
      <c r="G65" s="188">
        <v>684.47822749989996</v>
      </c>
      <c r="H65" s="188">
        <v>647.90611211099497</v>
      </c>
      <c r="I65" s="188">
        <v>632.79202170103895</v>
      </c>
      <c r="J65" s="188">
        <v>564.74387643169803</v>
      </c>
      <c r="K65" s="188">
        <v>531.09175815228298</v>
      </c>
      <c r="L65" s="199">
        <v>604.60100477859999</v>
      </c>
      <c r="M65" s="199">
        <v>585.79362346225298</v>
      </c>
      <c r="N65" s="199">
        <v>557.14856028669203</v>
      </c>
      <c r="O65" s="199">
        <v>571.77952735870997</v>
      </c>
      <c r="P65" s="45">
        <f t="shared" si="3"/>
        <v>7461.9895470461142</v>
      </c>
      <c r="Q65" s="14">
        <f t="shared" si="4"/>
        <v>4611.5750730075761</v>
      </c>
      <c r="R65" s="14">
        <f t="shared" si="5"/>
        <v>7904.4082381537555</v>
      </c>
      <c r="S65" s="14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</row>
    <row r="66" spans="2:35" x14ac:dyDescent="0.35">
      <c r="C66" s="6" t="s">
        <v>107</v>
      </c>
      <c r="D66" s="188">
        <v>648.07288381696503</v>
      </c>
      <c r="E66" s="188">
        <v>657.2</v>
      </c>
      <c r="F66" s="188">
        <v>693.2</v>
      </c>
      <c r="G66" s="188">
        <v>624.48530730153698</v>
      </c>
      <c r="H66" s="188">
        <v>563.9</v>
      </c>
      <c r="I66" s="188">
        <v>610.9</v>
      </c>
      <c r="J66" s="188">
        <v>539.4</v>
      </c>
      <c r="K66" s="188">
        <v>519.00958990124604</v>
      </c>
      <c r="L66" s="199">
        <v>619.20000000000005</v>
      </c>
      <c r="M66" s="199">
        <v>647.79999999999995</v>
      </c>
      <c r="N66" s="199">
        <v>625.5</v>
      </c>
      <c r="O66" s="199">
        <v>663</v>
      </c>
      <c r="P66" s="45">
        <f t="shared" si="3"/>
        <v>7411.667781019748</v>
      </c>
      <c r="Q66" s="14">
        <f t="shared" si="4"/>
        <v>4337.1581911185021</v>
      </c>
      <c r="R66" s="14">
        <f t="shared" si="5"/>
        <v>7212.9165415887364</v>
      </c>
      <c r="S66" s="14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</row>
    <row r="67" spans="2:35" x14ac:dyDescent="0.35">
      <c r="C67" s="6" t="s">
        <v>108</v>
      </c>
      <c r="D67" s="188">
        <v>654.29999999999995</v>
      </c>
      <c r="E67" s="188">
        <v>687.8</v>
      </c>
      <c r="F67" s="188">
        <v>680.2</v>
      </c>
      <c r="G67" s="188">
        <v>666</v>
      </c>
      <c r="H67" s="188">
        <v>646.70000000000005</v>
      </c>
      <c r="I67" s="188">
        <v>625</v>
      </c>
      <c r="J67" s="188">
        <v>516.224106001515</v>
      </c>
      <c r="K67" s="188">
        <v>517.56476738727895</v>
      </c>
      <c r="L67" s="188">
        <v>541.79938551028499</v>
      </c>
      <c r="M67" s="199">
        <v>535.26759252351906</v>
      </c>
      <c r="N67" s="199">
        <v>469.6</v>
      </c>
      <c r="O67" s="199">
        <v>592.5</v>
      </c>
      <c r="P67" s="45">
        <f t="shared" si="3"/>
        <v>7132.9558514225982</v>
      </c>
      <c r="Q67" s="14">
        <f t="shared" si="4"/>
        <v>4476.2241060015149</v>
      </c>
      <c r="R67" s="14">
        <f t="shared" si="5"/>
        <v>7573.9095899012455</v>
      </c>
      <c r="S67" s="14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</row>
    <row r="68" spans="2:35" x14ac:dyDescent="0.35">
      <c r="C68" s="6" t="s">
        <v>109</v>
      </c>
      <c r="D68" s="188">
        <v>677.55224111731195</v>
      </c>
      <c r="E68" s="188">
        <v>616.02491683207495</v>
      </c>
      <c r="F68" s="188">
        <v>614.1</v>
      </c>
      <c r="G68" s="188">
        <v>673.1</v>
      </c>
      <c r="H68" s="188">
        <v>607.79999999999995</v>
      </c>
      <c r="I68" s="188">
        <v>532.79999999999995</v>
      </c>
      <c r="J68" s="188">
        <v>530.4</v>
      </c>
      <c r="K68" s="188">
        <v>479.8</v>
      </c>
      <c r="L68" s="188">
        <v>609.9</v>
      </c>
      <c r="M68" s="199">
        <v>612.70000000000005</v>
      </c>
      <c r="N68" s="199">
        <v>627.4</v>
      </c>
      <c r="O68" s="199">
        <v>602.56376767113602</v>
      </c>
      <c r="P68" s="45">
        <f t="shared" si="3"/>
        <v>7184.1409256205216</v>
      </c>
      <c r="Q68" s="14">
        <f t="shared" si="4"/>
        <v>4251.7771579493865</v>
      </c>
      <c r="R68" s="14">
        <f t="shared" si="5"/>
        <v>6894.333009371986</v>
      </c>
      <c r="S68" s="14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</row>
    <row r="69" spans="2:35" x14ac:dyDescent="0.35">
      <c r="C69" s="6" t="s">
        <v>110</v>
      </c>
      <c r="D69" s="188">
        <v>671.4</v>
      </c>
      <c r="E69" s="188">
        <v>599.43251499999997</v>
      </c>
      <c r="F69" s="188">
        <v>639.17052674193553</v>
      </c>
      <c r="G69" s="188">
        <v>479.72430000000003</v>
      </c>
      <c r="H69" s="188">
        <v>617.91373399999998</v>
      </c>
      <c r="I69" s="188">
        <v>673.53216112903226</v>
      </c>
      <c r="J69" s="188">
        <v>542.89455662096771</v>
      </c>
      <c r="K69" s="188">
        <v>550.65489224999999</v>
      </c>
      <c r="L69" s="188">
        <v>544.45533899999998</v>
      </c>
      <c r="M69" s="199">
        <v>529.88860186206898</v>
      </c>
      <c r="N69" s="199">
        <v>694.35160317241377</v>
      </c>
      <c r="O69" s="199">
        <v>666.12588200000005</v>
      </c>
      <c r="P69" s="45">
        <f t="shared" si="3"/>
        <v>7209.5441117764176</v>
      </c>
      <c r="Q69" s="14">
        <f t="shared" si="4"/>
        <v>4224.0677934919349</v>
      </c>
      <c r="R69" s="14">
        <f t="shared" si="5"/>
        <v>7143.9370045421038</v>
      </c>
      <c r="S69" s="14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</row>
    <row r="70" spans="2:35" x14ac:dyDescent="0.35">
      <c r="C70" s="6" t="s">
        <v>111</v>
      </c>
      <c r="D70" s="188">
        <v>676.97206500000004</v>
      </c>
      <c r="E70" s="188">
        <v>613.72996599999999</v>
      </c>
      <c r="F70" s="188">
        <v>645.94487500000002</v>
      </c>
      <c r="G70" s="188">
        <v>497.41170399999999</v>
      </c>
      <c r="H70" s="188">
        <v>592.68936499999995</v>
      </c>
      <c r="I70" s="188">
        <v>606.35533899999996</v>
      </c>
      <c r="J70" s="188">
        <v>554.09115099999997</v>
      </c>
      <c r="K70" s="188">
        <v>525.06339400000002</v>
      </c>
      <c r="L70" s="188">
        <v>576.25386600000002</v>
      </c>
      <c r="M70" s="199">
        <v>591.51903500000003</v>
      </c>
      <c r="N70" s="199">
        <v>658.33864000000005</v>
      </c>
      <c r="O70" s="199">
        <v>666.28988200000003</v>
      </c>
      <c r="P70" s="45">
        <f t="shared" ref="P70" si="6">SUM(D70:O70)</f>
        <v>7204.6592819999996</v>
      </c>
      <c r="Q70" s="14">
        <f t="shared" si="4"/>
        <v>4187.1944649999996</v>
      </c>
      <c r="R70" s="14">
        <f t="shared" si="5"/>
        <v>7161.4741889054512</v>
      </c>
      <c r="S70" s="14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</row>
    <row r="71" spans="2:35" x14ac:dyDescent="0.35">
      <c r="C71" s="6" t="s">
        <v>112</v>
      </c>
      <c r="D71" s="188">
        <v>690.03291400000001</v>
      </c>
      <c r="E71" s="188">
        <v>691.68160499999999</v>
      </c>
      <c r="F71" s="188">
        <v>714.80314999999996</v>
      </c>
      <c r="G71" s="188">
        <v>735.90004299999998</v>
      </c>
      <c r="H71" s="188">
        <v>656.35992299999998</v>
      </c>
      <c r="I71" s="188">
        <v>651.61921700000005</v>
      </c>
      <c r="J71" s="188">
        <v>601.91273527797</v>
      </c>
      <c r="K71" s="188"/>
      <c r="L71" s="188"/>
      <c r="M71" s="199"/>
      <c r="N71" s="199"/>
      <c r="O71" s="199"/>
      <c r="P71" s="45"/>
      <c r="Q71" s="14">
        <f t="shared" si="4"/>
        <v>4742.3095872779695</v>
      </c>
      <c r="R71" s="14">
        <f t="shared" si="5"/>
        <v>7711.9528199999995</v>
      </c>
      <c r="S71" s="14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</row>
    <row r="72" spans="2:35" x14ac:dyDescent="0.35">
      <c r="D72" s="45"/>
      <c r="E72" s="45"/>
      <c r="F72" s="45"/>
      <c r="G72" s="45"/>
      <c r="H72" s="45"/>
      <c r="I72" s="45"/>
      <c r="J72" s="45"/>
      <c r="K72" s="45"/>
      <c r="L72" s="45"/>
      <c r="M72" s="17"/>
      <c r="N72" s="17"/>
      <c r="O72" s="17"/>
      <c r="P72" s="17"/>
      <c r="Q72" s="17"/>
      <c r="R72" s="17"/>
      <c r="S72" s="17"/>
      <c r="T72" s="17"/>
      <c r="V72" s="17"/>
      <c r="W72" s="17"/>
      <c r="X72" s="17"/>
      <c r="Y72" s="17"/>
    </row>
    <row r="73" spans="2:35" x14ac:dyDescent="0.35">
      <c r="C73" s="6" t="s">
        <v>114</v>
      </c>
      <c r="D73" s="187"/>
      <c r="E73" s="13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</row>
    <row r="74" spans="2:35" x14ac:dyDescent="0.35">
      <c r="B74" s="9" t="s">
        <v>72</v>
      </c>
      <c r="C74" s="6" t="s">
        <v>73</v>
      </c>
      <c r="D74" s="188">
        <v>291.2</v>
      </c>
      <c r="E74" s="188">
        <v>293.60000000000002</v>
      </c>
      <c r="F74" s="188">
        <v>294.2</v>
      </c>
      <c r="G74" s="188">
        <v>300.89999999999998</v>
      </c>
      <c r="H74" s="188">
        <v>286.3</v>
      </c>
      <c r="I74" s="188">
        <v>329.2</v>
      </c>
      <c r="J74" s="188">
        <v>240.5</v>
      </c>
      <c r="K74" s="188">
        <v>272.10000000000002</v>
      </c>
      <c r="L74" s="188">
        <v>308.5</v>
      </c>
      <c r="M74" s="188">
        <v>291</v>
      </c>
      <c r="N74" s="188">
        <v>303.2</v>
      </c>
      <c r="O74" s="188">
        <v>318</v>
      </c>
      <c r="P74" s="45">
        <f t="shared" ref="P74:P103" si="7">SUM(D74:O74)</f>
        <v>3528.7</v>
      </c>
      <c r="Q74" s="14">
        <f>SUM(D74:J74)</f>
        <v>2035.9</v>
      </c>
      <c r="R74" s="14"/>
      <c r="S74" s="14"/>
      <c r="T74" s="17"/>
      <c r="U74" s="17"/>
      <c r="V74" s="17"/>
      <c r="W74" s="17"/>
      <c r="X74" s="17"/>
      <c r="Y74" s="17"/>
    </row>
    <row r="75" spans="2:35" x14ac:dyDescent="0.35">
      <c r="C75" s="6" t="s">
        <v>76</v>
      </c>
      <c r="D75" s="188">
        <v>333</v>
      </c>
      <c r="E75" s="188">
        <v>308.89999999999998</v>
      </c>
      <c r="F75" s="188">
        <v>311</v>
      </c>
      <c r="G75" s="188">
        <v>309.8</v>
      </c>
      <c r="H75" s="188">
        <v>325.10000000000002</v>
      </c>
      <c r="I75" s="188">
        <v>306.10000000000002</v>
      </c>
      <c r="J75" s="188">
        <v>276.2</v>
      </c>
      <c r="K75" s="188">
        <v>289.39999999999998</v>
      </c>
      <c r="L75" s="188">
        <v>303.3</v>
      </c>
      <c r="M75" s="188">
        <v>327.8</v>
      </c>
      <c r="N75" s="188">
        <v>325.3</v>
      </c>
      <c r="O75" s="188">
        <v>319.10000000000002</v>
      </c>
      <c r="P75" s="45">
        <f t="shared" si="7"/>
        <v>3735.0000000000005</v>
      </c>
      <c r="Q75" s="14">
        <f t="shared" ref="Q75:Q105" si="8">SUM(D75:J75)</f>
        <v>2170.1</v>
      </c>
      <c r="R75" s="14">
        <f t="shared" ref="R75:R105" si="9">SUM(J74:O74,D75:I75)</f>
        <v>3627.2000000000003</v>
      </c>
      <c r="S75" s="14"/>
      <c r="T75" s="17"/>
      <c r="U75" s="17"/>
      <c r="V75" s="17"/>
      <c r="W75" s="17"/>
      <c r="X75" s="17"/>
      <c r="Y75" s="17"/>
    </row>
    <row r="76" spans="2:35" x14ac:dyDescent="0.35">
      <c r="C76" s="6" t="s">
        <v>78</v>
      </c>
      <c r="D76" s="188">
        <v>328.6</v>
      </c>
      <c r="E76" s="188">
        <v>319.60000000000002</v>
      </c>
      <c r="F76" s="188">
        <v>321.60000000000002</v>
      </c>
      <c r="G76" s="188">
        <v>336.3</v>
      </c>
      <c r="H76" s="188">
        <v>295.8</v>
      </c>
      <c r="I76" s="188">
        <v>332</v>
      </c>
      <c r="J76" s="188">
        <v>265.60000000000002</v>
      </c>
      <c r="K76" s="188">
        <v>323.8</v>
      </c>
      <c r="L76" s="188">
        <v>329.4</v>
      </c>
      <c r="M76" s="188">
        <v>298.2</v>
      </c>
      <c r="N76" s="188">
        <v>330.9</v>
      </c>
      <c r="O76" s="188">
        <v>322.5</v>
      </c>
      <c r="P76" s="45">
        <f t="shared" si="7"/>
        <v>3804.3</v>
      </c>
      <c r="Q76" s="14">
        <f t="shared" si="8"/>
        <v>2199.5</v>
      </c>
      <c r="R76" s="14">
        <f t="shared" si="9"/>
        <v>3775</v>
      </c>
      <c r="S76" s="14"/>
      <c r="T76" s="17"/>
      <c r="U76" s="17"/>
      <c r="V76" s="17"/>
      <c r="W76" s="17"/>
      <c r="X76" s="17"/>
      <c r="Y76" s="17"/>
    </row>
    <row r="77" spans="2:35" x14ac:dyDescent="0.35">
      <c r="C77" s="6" t="s">
        <v>80</v>
      </c>
      <c r="D77" s="192">
        <v>334.21199999999999</v>
      </c>
      <c r="E77" s="192">
        <v>317.97199999999998</v>
      </c>
      <c r="F77" s="192">
        <v>332.01900000000001</v>
      </c>
      <c r="G77" s="192">
        <v>300.33300000000003</v>
      </c>
      <c r="H77" s="192">
        <v>340.07100000000003</v>
      </c>
      <c r="I77" s="188">
        <v>326.947</v>
      </c>
      <c r="J77" s="188">
        <v>293.67200000000003</v>
      </c>
      <c r="K77" s="188">
        <v>301.125</v>
      </c>
      <c r="L77" s="188">
        <v>343.78899999999999</v>
      </c>
      <c r="M77" s="188">
        <v>318.56299999999999</v>
      </c>
      <c r="N77" s="188">
        <v>355.93200000000002</v>
      </c>
      <c r="O77" s="188">
        <v>352.60399999999998</v>
      </c>
      <c r="P77" s="45">
        <f t="shared" si="7"/>
        <v>3917.239</v>
      </c>
      <c r="Q77" s="14">
        <f t="shared" si="8"/>
        <v>2245.2260000000001</v>
      </c>
      <c r="R77" s="14">
        <f t="shared" si="9"/>
        <v>3821.9540000000002</v>
      </c>
      <c r="S77" s="14"/>
      <c r="T77" s="17"/>
      <c r="U77" s="17"/>
      <c r="V77" s="17"/>
      <c r="W77" s="17"/>
      <c r="X77" s="17"/>
      <c r="Y77" s="17"/>
    </row>
    <row r="78" spans="2:35" x14ac:dyDescent="0.35">
      <c r="C78" s="6" t="s">
        <v>82</v>
      </c>
      <c r="D78" s="192">
        <v>325.61599999999999</v>
      </c>
      <c r="E78" s="192">
        <v>324.423</v>
      </c>
      <c r="F78" s="192">
        <v>324.66699999999997</v>
      </c>
      <c r="G78" s="192">
        <v>318.46800000000002</v>
      </c>
      <c r="H78" s="192">
        <v>338.87400000000002</v>
      </c>
      <c r="I78" s="188">
        <v>320.06200000000001</v>
      </c>
      <c r="J78" s="188">
        <v>271.52300000000002</v>
      </c>
      <c r="K78" s="188">
        <v>308.72800000000001</v>
      </c>
      <c r="L78" s="188">
        <v>332.45699999999999</v>
      </c>
      <c r="M78" s="188">
        <v>309.00200000000001</v>
      </c>
      <c r="N78" s="188">
        <v>348.666</v>
      </c>
      <c r="O78" s="188">
        <v>332.34500000000003</v>
      </c>
      <c r="P78" s="45">
        <f t="shared" si="7"/>
        <v>3854.8310000000001</v>
      </c>
      <c r="Q78" s="14">
        <f t="shared" si="8"/>
        <v>2223.6330000000003</v>
      </c>
      <c r="R78" s="14">
        <f t="shared" si="9"/>
        <v>3917.7950000000001</v>
      </c>
      <c r="S78" s="14"/>
      <c r="T78" s="17"/>
      <c r="U78" s="17"/>
      <c r="V78" s="17"/>
      <c r="W78" s="17"/>
      <c r="X78" s="17"/>
      <c r="Y78" s="17"/>
    </row>
    <row r="79" spans="2:35" x14ac:dyDescent="0.35">
      <c r="C79" s="6" t="s">
        <v>84</v>
      </c>
      <c r="D79" s="192">
        <v>337.80599999999998</v>
      </c>
      <c r="E79" s="192">
        <v>348.93400000000003</v>
      </c>
      <c r="F79" s="192">
        <v>341.45699999999999</v>
      </c>
      <c r="G79" s="192">
        <v>353.55399999999997</v>
      </c>
      <c r="H79" s="192">
        <v>342.61200000000002</v>
      </c>
      <c r="I79" s="188">
        <v>337.91699999999997</v>
      </c>
      <c r="J79" s="188">
        <v>286.61099999999999</v>
      </c>
      <c r="K79" s="188">
        <v>349.8</v>
      </c>
      <c r="L79" s="188">
        <v>345.3</v>
      </c>
      <c r="M79" s="188">
        <v>321.5</v>
      </c>
      <c r="N79" s="188">
        <v>372.35899999999998</v>
      </c>
      <c r="O79" s="188">
        <v>351.262</v>
      </c>
      <c r="P79" s="45">
        <f t="shared" si="7"/>
        <v>4089.1120000000005</v>
      </c>
      <c r="Q79" s="14">
        <f t="shared" si="8"/>
        <v>2348.8910000000001</v>
      </c>
      <c r="R79" s="14">
        <f t="shared" si="9"/>
        <v>3965.0010000000002</v>
      </c>
      <c r="S79" s="14"/>
      <c r="T79" s="17"/>
      <c r="U79" s="17"/>
      <c r="V79" s="17"/>
      <c r="W79" s="17"/>
      <c r="X79" s="17"/>
      <c r="Y79" s="17"/>
    </row>
    <row r="80" spans="2:35" x14ac:dyDescent="0.35">
      <c r="C80" s="6" t="s">
        <v>86</v>
      </c>
      <c r="D80" s="188">
        <v>336.77699999999999</v>
      </c>
      <c r="E80" s="188">
        <v>359.06299999999999</v>
      </c>
      <c r="F80" s="188">
        <v>284.79899999999998</v>
      </c>
      <c r="G80" s="188">
        <v>287.63600000000002</v>
      </c>
      <c r="H80" s="188">
        <v>314.78399999999999</v>
      </c>
      <c r="I80" s="188">
        <v>318.41800000000001</v>
      </c>
      <c r="J80" s="188">
        <v>300.08999999999997</v>
      </c>
      <c r="K80" s="188">
        <v>305.00599999999997</v>
      </c>
      <c r="L80" s="188">
        <v>345.95499999999998</v>
      </c>
      <c r="M80" s="188">
        <v>316.20499999999998</v>
      </c>
      <c r="N80" s="188">
        <v>373.80799999999999</v>
      </c>
      <c r="O80" s="188">
        <v>337.99900000000002</v>
      </c>
      <c r="P80" s="45">
        <f t="shared" si="7"/>
        <v>3880.54</v>
      </c>
      <c r="Q80" s="14">
        <f t="shared" si="8"/>
        <v>2201.567</v>
      </c>
      <c r="R80" s="14">
        <f t="shared" si="9"/>
        <v>3928.3090000000002</v>
      </c>
      <c r="S80" s="14"/>
      <c r="T80" s="17"/>
      <c r="U80" s="17"/>
      <c r="V80" s="17"/>
      <c r="W80" s="17"/>
      <c r="X80" s="17"/>
      <c r="Y80" s="17"/>
    </row>
    <row r="81" spans="3:27" x14ac:dyDescent="0.35">
      <c r="C81" s="6" t="s">
        <v>88</v>
      </c>
      <c r="D81" s="188">
        <v>347.892</v>
      </c>
      <c r="E81" s="188">
        <v>350.32499999999999</v>
      </c>
      <c r="F81" s="188">
        <v>346.00599999999997</v>
      </c>
      <c r="G81" s="188">
        <v>360.45699999999999</v>
      </c>
      <c r="H81" s="188">
        <v>333.38799999999998</v>
      </c>
      <c r="I81" s="188">
        <v>331.4</v>
      </c>
      <c r="J81" s="188">
        <v>286</v>
      </c>
      <c r="K81" s="188">
        <v>327.8</v>
      </c>
      <c r="L81" s="188">
        <v>355.5</v>
      </c>
      <c r="M81" s="188">
        <v>332.5</v>
      </c>
      <c r="N81" s="188">
        <v>368.8</v>
      </c>
      <c r="O81" s="188">
        <v>350.5</v>
      </c>
      <c r="P81" s="45">
        <f t="shared" si="7"/>
        <v>4090.5680000000002</v>
      </c>
      <c r="Q81" s="14">
        <f t="shared" si="8"/>
        <v>2355.4679999999998</v>
      </c>
      <c r="R81" s="14">
        <f t="shared" si="9"/>
        <v>4048.5309999999995</v>
      </c>
      <c r="S81" s="14"/>
      <c r="T81" s="17"/>
      <c r="U81" s="17"/>
      <c r="V81" s="17"/>
      <c r="W81" s="17"/>
      <c r="X81" s="17"/>
      <c r="Y81" s="17"/>
    </row>
    <row r="82" spans="3:27" x14ac:dyDescent="0.35">
      <c r="C82" s="6" t="s">
        <v>89</v>
      </c>
      <c r="D82" s="188">
        <v>342.2</v>
      </c>
      <c r="E82" s="188">
        <v>367.9</v>
      </c>
      <c r="F82" s="188">
        <v>336.4</v>
      </c>
      <c r="G82" s="188">
        <v>353.6</v>
      </c>
      <c r="H82" s="188">
        <v>338.6</v>
      </c>
      <c r="I82" s="188">
        <v>341.5</v>
      </c>
      <c r="J82" s="188">
        <v>292.44099999999997</v>
      </c>
      <c r="K82" s="188">
        <v>328.40300000000002</v>
      </c>
      <c r="L82" s="188">
        <v>339.53699999999998</v>
      </c>
      <c r="M82" s="188">
        <v>319.72800000000001</v>
      </c>
      <c r="N82" s="188">
        <v>343.69900000000001</v>
      </c>
      <c r="O82" s="188">
        <v>314.762</v>
      </c>
      <c r="P82" s="45">
        <f t="shared" si="7"/>
        <v>4018.77</v>
      </c>
      <c r="Q82" s="14">
        <f t="shared" si="8"/>
        <v>2372.6409999999996</v>
      </c>
      <c r="R82" s="14">
        <f t="shared" si="9"/>
        <v>4101.2999999999993</v>
      </c>
      <c r="S82" s="14"/>
      <c r="T82" s="17"/>
      <c r="U82" s="17"/>
      <c r="V82" s="17"/>
      <c r="W82" s="17"/>
      <c r="X82" s="17"/>
      <c r="Y82" s="17"/>
    </row>
    <row r="83" spans="3:27" x14ac:dyDescent="0.35">
      <c r="C83" s="6" t="s">
        <v>90</v>
      </c>
      <c r="D83" s="188">
        <v>329.536</v>
      </c>
      <c r="E83" s="188">
        <v>351.46300000000002</v>
      </c>
      <c r="F83" s="188">
        <v>327.43700000000001</v>
      </c>
      <c r="G83" s="188">
        <v>334.89400000000001</v>
      </c>
      <c r="H83" s="188">
        <v>338.39400000000001</v>
      </c>
      <c r="I83" s="188">
        <v>314.06599999999997</v>
      </c>
      <c r="J83" s="188">
        <v>265.452</v>
      </c>
      <c r="K83" s="188">
        <v>278.76799999999997</v>
      </c>
      <c r="L83" s="188">
        <v>341.37299999999999</v>
      </c>
      <c r="M83" s="188">
        <v>309.99799999999999</v>
      </c>
      <c r="N83" s="188">
        <v>331.33100000000002</v>
      </c>
      <c r="O83" s="188">
        <v>353.61</v>
      </c>
      <c r="P83" s="45">
        <f t="shared" si="7"/>
        <v>3876.3220000000006</v>
      </c>
      <c r="Q83" s="14">
        <f t="shared" si="8"/>
        <v>2261.2420000000002</v>
      </c>
      <c r="R83" s="14">
        <f t="shared" si="9"/>
        <v>3934.3600000000006</v>
      </c>
      <c r="S83" s="14"/>
      <c r="T83" s="17"/>
      <c r="U83" s="17"/>
      <c r="V83" s="17"/>
      <c r="W83" s="17"/>
      <c r="X83" s="17"/>
      <c r="Y83" s="17"/>
    </row>
    <row r="84" spans="3:27" x14ac:dyDescent="0.35">
      <c r="C84" s="6" t="s">
        <v>91</v>
      </c>
      <c r="D84" s="188">
        <v>342.61357199999998</v>
      </c>
      <c r="E84" s="188">
        <v>328.06946199999999</v>
      </c>
      <c r="F84" s="188">
        <v>348.18868199999997</v>
      </c>
      <c r="G84" s="188">
        <v>357.30381599999998</v>
      </c>
      <c r="H84" s="188">
        <v>328.38097800000003</v>
      </c>
      <c r="I84" s="188">
        <v>346.28294799999998</v>
      </c>
      <c r="J84" s="188">
        <v>281.61105199999997</v>
      </c>
      <c r="K84" s="188">
        <v>322.40100000000001</v>
      </c>
      <c r="L84" s="188">
        <v>331.06799999999998</v>
      </c>
      <c r="M84" s="188">
        <v>317.12900000000002</v>
      </c>
      <c r="N84" s="188">
        <v>342.36799999999999</v>
      </c>
      <c r="O84" s="188">
        <v>317.94600000000003</v>
      </c>
      <c r="P84" s="45">
        <f t="shared" si="7"/>
        <v>3963.3625099999995</v>
      </c>
      <c r="Q84" s="14">
        <f t="shared" si="8"/>
        <v>2332.4505099999997</v>
      </c>
      <c r="R84" s="14">
        <f t="shared" si="9"/>
        <v>3931.3714580000005</v>
      </c>
      <c r="S84" s="14"/>
      <c r="T84" s="17"/>
      <c r="U84" s="17"/>
      <c r="V84" s="17"/>
      <c r="W84" s="17"/>
      <c r="X84" s="17"/>
      <c r="Y84" s="17"/>
    </row>
    <row r="85" spans="3:27" x14ac:dyDescent="0.35">
      <c r="C85" s="6" t="s">
        <v>92</v>
      </c>
      <c r="D85" s="188">
        <v>333.33906100000002</v>
      </c>
      <c r="E85" s="188">
        <v>352.51829199999997</v>
      </c>
      <c r="F85" s="188">
        <v>338.84261199999997</v>
      </c>
      <c r="G85" s="188">
        <v>409.40927399999998</v>
      </c>
      <c r="H85" s="188">
        <v>323.88800800000001</v>
      </c>
      <c r="I85" s="188">
        <v>334.237168</v>
      </c>
      <c r="J85" s="188">
        <v>262.22366699999998</v>
      </c>
      <c r="K85" s="188">
        <v>338.95948399999997</v>
      </c>
      <c r="L85" s="188">
        <v>343.57161500000001</v>
      </c>
      <c r="M85" s="188">
        <v>339.40297399999997</v>
      </c>
      <c r="N85" s="188">
        <v>363.95014700000002</v>
      </c>
      <c r="O85" s="188">
        <v>351.75448799999998</v>
      </c>
      <c r="P85" s="45">
        <f t="shared" si="7"/>
        <v>4092.0967900000001</v>
      </c>
      <c r="Q85" s="14">
        <f t="shared" si="8"/>
        <v>2354.4580820000001</v>
      </c>
      <c r="R85" s="14">
        <f t="shared" si="9"/>
        <v>4004.7574669999999</v>
      </c>
      <c r="S85" s="14"/>
      <c r="T85" s="17"/>
      <c r="U85" s="17"/>
      <c r="V85" s="17"/>
      <c r="W85" s="17"/>
      <c r="X85" s="17"/>
      <c r="Y85" s="17"/>
    </row>
    <row r="86" spans="3:27" x14ac:dyDescent="0.35">
      <c r="C86" s="6" t="s">
        <v>93</v>
      </c>
      <c r="D86" s="188">
        <v>373.04865899999999</v>
      </c>
      <c r="E86" s="188">
        <v>379.45432799999998</v>
      </c>
      <c r="F86" s="188">
        <v>291.53216700000002</v>
      </c>
      <c r="G86" s="188">
        <v>356.39454999999998</v>
      </c>
      <c r="H86" s="188">
        <v>340.99785900000001</v>
      </c>
      <c r="I86" s="188">
        <v>363.160031</v>
      </c>
      <c r="J86" s="188">
        <v>313.163746</v>
      </c>
      <c r="K86" s="188">
        <v>313.83741199999997</v>
      </c>
      <c r="L86" s="188">
        <v>357.66109599999999</v>
      </c>
      <c r="M86" s="188">
        <v>362.35154</v>
      </c>
      <c r="N86" s="188">
        <v>364.64007199999998</v>
      </c>
      <c r="O86" s="188">
        <v>361.12710800000002</v>
      </c>
      <c r="P86" s="45">
        <f t="shared" si="7"/>
        <v>4177.3685679999999</v>
      </c>
      <c r="Q86" s="14">
        <f t="shared" si="8"/>
        <v>2417.7513400000003</v>
      </c>
      <c r="R86" s="14">
        <f t="shared" si="9"/>
        <v>4104.4499690000002</v>
      </c>
      <c r="S86" s="14"/>
      <c r="T86" s="17"/>
      <c r="U86" s="17"/>
      <c r="V86" s="17"/>
      <c r="W86" s="17"/>
      <c r="X86" s="17"/>
      <c r="Y86" s="17"/>
    </row>
    <row r="87" spans="3:27" x14ac:dyDescent="0.35">
      <c r="C87" s="6" t="s">
        <v>94</v>
      </c>
      <c r="D87" s="188">
        <v>353.11409300000003</v>
      </c>
      <c r="E87" s="188">
        <v>361.46493500000003</v>
      </c>
      <c r="F87" s="188">
        <v>360.88915200000002</v>
      </c>
      <c r="G87" s="188">
        <v>378.72356600000001</v>
      </c>
      <c r="H87" s="188">
        <v>391.739103</v>
      </c>
      <c r="I87" s="188">
        <v>338.89924000000002</v>
      </c>
      <c r="J87" s="188">
        <v>306.062545</v>
      </c>
      <c r="K87" s="188">
        <v>325.01120200000003</v>
      </c>
      <c r="L87" s="188">
        <v>352.86789900000002</v>
      </c>
      <c r="M87" s="188">
        <v>354.39374800000002</v>
      </c>
      <c r="N87" s="188">
        <v>366.11513200000002</v>
      </c>
      <c r="O87" s="188">
        <v>352.51559300000002</v>
      </c>
      <c r="P87" s="45">
        <f t="shared" si="7"/>
        <v>4241.7962079999998</v>
      </c>
      <c r="Q87" s="14">
        <f t="shared" si="8"/>
        <v>2490.8926339999998</v>
      </c>
      <c r="R87" s="14">
        <f t="shared" si="9"/>
        <v>4257.6110630000003</v>
      </c>
      <c r="S87" s="14"/>
      <c r="T87" s="17"/>
      <c r="U87" s="17"/>
      <c r="V87" s="17"/>
      <c r="W87" s="17"/>
      <c r="X87" s="17"/>
      <c r="Y87" s="17"/>
    </row>
    <row r="88" spans="3:27" x14ac:dyDescent="0.35">
      <c r="C88" s="6" t="s">
        <v>95</v>
      </c>
      <c r="D88" s="188">
        <v>360.81811599999997</v>
      </c>
      <c r="E88" s="188">
        <v>359.795705</v>
      </c>
      <c r="F88" s="188">
        <v>344.79148900000001</v>
      </c>
      <c r="G88" s="188">
        <v>382.01713599999999</v>
      </c>
      <c r="H88" s="188">
        <v>367.16586999999998</v>
      </c>
      <c r="I88" s="188">
        <v>341.33074599999998</v>
      </c>
      <c r="J88" s="188">
        <v>302.50098700000001</v>
      </c>
      <c r="K88" s="188">
        <v>314.155169</v>
      </c>
      <c r="L88" s="188">
        <v>352.32367399999998</v>
      </c>
      <c r="M88" s="188">
        <v>319.55730599999998</v>
      </c>
      <c r="N88" s="188">
        <v>349.83204000000001</v>
      </c>
      <c r="O88" s="188">
        <v>341.96844099999998</v>
      </c>
      <c r="P88" s="45">
        <f t="shared" si="7"/>
        <v>4136.2566790000001</v>
      </c>
      <c r="Q88" s="14">
        <f t="shared" si="8"/>
        <v>2458.4200489999998</v>
      </c>
      <c r="R88" s="14">
        <f t="shared" si="9"/>
        <v>4212.8851809999996</v>
      </c>
      <c r="S88" s="14"/>
      <c r="T88" s="17"/>
      <c r="U88" s="17"/>
      <c r="V88" s="17"/>
      <c r="W88" s="17"/>
      <c r="X88" s="17"/>
      <c r="Y88" s="17"/>
    </row>
    <row r="89" spans="3:27" x14ac:dyDescent="0.35">
      <c r="C89" s="6" t="s">
        <v>96</v>
      </c>
      <c r="D89" s="188">
        <v>347.73219399999999</v>
      </c>
      <c r="E89" s="188">
        <v>333.26470899999998</v>
      </c>
      <c r="F89" s="188">
        <v>315.59483899999998</v>
      </c>
      <c r="G89" s="188">
        <v>339.19653599999998</v>
      </c>
      <c r="H89" s="188">
        <v>312.81841100000003</v>
      </c>
      <c r="I89" s="188">
        <v>308.66808800000001</v>
      </c>
      <c r="J89" s="188">
        <v>269.618154</v>
      </c>
      <c r="K89" s="188">
        <v>299.06908499999997</v>
      </c>
      <c r="L89" s="188">
        <v>308.11849100000001</v>
      </c>
      <c r="M89" s="188">
        <v>290.67927200000003</v>
      </c>
      <c r="N89" s="188">
        <v>317.96919800000001</v>
      </c>
      <c r="O89" s="188">
        <v>299.802729</v>
      </c>
      <c r="P89" s="45">
        <f t="shared" si="7"/>
        <v>3742.5317060000007</v>
      </c>
      <c r="Q89" s="14">
        <f t="shared" si="8"/>
        <v>2226.8929310000003</v>
      </c>
      <c r="R89" s="14">
        <f t="shared" si="9"/>
        <v>3937.6123939999998</v>
      </c>
      <c r="S89" s="14"/>
      <c r="T89" s="17"/>
      <c r="U89" s="17"/>
      <c r="V89" s="17"/>
      <c r="W89" s="17"/>
      <c r="X89" s="17"/>
      <c r="Y89" s="17"/>
    </row>
    <row r="90" spans="3:27" x14ac:dyDescent="0.35">
      <c r="C90" s="6" t="s">
        <v>97</v>
      </c>
      <c r="D90" s="188">
        <v>313.29564199999999</v>
      </c>
      <c r="E90" s="188">
        <v>307.84881899999999</v>
      </c>
      <c r="F90" s="188">
        <v>274.89807300000001</v>
      </c>
      <c r="G90" s="188">
        <v>303.21668199999999</v>
      </c>
      <c r="H90" s="188">
        <v>276.61985800000002</v>
      </c>
      <c r="I90" s="188">
        <v>282.565155</v>
      </c>
      <c r="J90" s="188">
        <v>236.24030200000001</v>
      </c>
      <c r="K90" s="188">
        <v>253.623167</v>
      </c>
      <c r="L90" s="188">
        <v>258.54416900000001</v>
      </c>
      <c r="M90" s="188">
        <v>251.42832899999999</v>
      </c>
      <c r="N90" s="188">
        <v>268.52077000000003</v>
      </c>
      <c r="O90" s="188">
        <v>261.79650900000001</v>
      </c>
      <c r="P90" s="45">
        <f t="shared" si="7"/>
        <v>3288.5974750000005</v>
      </c>
      <c r="Q90" s="14">
        <f t="shared" si="8"/>
        <v>1994.6845309999999</v>
      </c>
      <c r="R90" s="14">
        <f t="shared" si="9"/>
        <v>3543.7011579999999</v>
      </c>
      <c r="S90" s="14"/>
      <c r="T90" s="17"/>
      <c r="U90" s="17"/>
      <c r="V90" s="17"/>
      <c r="W90" s="17"/>
      <c r="X90" s="17"/>
      <c r="Y90" s="17"/>
    </row>
    <row r="91" spans="3:27" x14ac:dyDescent="0.35">
      <c r="C91" s="6" t="s">
        <v>98</v>
      </c>
      <c r="D91" s="188">
        <v>271.505109</v>
      </c>
      <c r="E91" s="188">
        <v>258.10199999999998</v>
      </c>
      <c r="F91" s="188">
        <v>272.26421299999998</v>
      </c>
      <c r="G91" s="188">
        <v>257.55920099999997</v>
      </c>
      <c r="H91" s="188">
        <v>262.16820000000001</v>
      </c>
      <c r="I91" s="188">
        <v>242.43565599999999</v>
      </c>
      <c r="J91" s="188">
        <v>219.857</v>
      </c>
      <c r="K91" s="188">
        <v>234.59700000000001</v>
      </c>
      <c r="L91" s="188">
        <v>254.352799</v>
      </c>
      <c r="M91" s="188">
        <v>245.44373200000001</v>
      </c>
      <c r="N91" s="188">
        <v>269.39299999999997</v>
      </c>
      <c r="O91" s="188">
        <v>259.40800000000002</v>
      </c>
      <c r="P91" s="45">
        <f t="shared" si="7"/>
        <v>3047.0859100000002</v>
      </c>
      <c r="Q91" s="14">
        <f t="shared" si="8"/>
        <v>1783.8913790000001</v>
      </c>
      <c r="R91" s="14">
        <f t="shared" si="9"/>
        <v>3094.187625</v>
      </c>
      <c r="S91" s="14"/>
      <c r="T91" s="17"/>
      <c r="U91" s="17"/>
      <c r="V91" s="17"/>
      <c r="W91" s="17"/>
      <c r="X91" s="17"/>
      <c r="Y91" s="17"/>
    </row>
    <row r="92" spans="3:27" x14ac:dyDescent="0.35">
      <c r="C92" s="6" t="s">
        <v>99</v>
      </c>
      <c r="D92" s="188">
        <v>234.32165800000001</v>
      </c>
      <c r="E92" s="188">
        <v>266.66710499999999</v>
      </c>
      <c r="F92" s="188">
        <v>240.396952</v>
      </c>
      <c r="G92" s="188">
        <v>275.51190800000001</v>
      </c>
      <c r="H92" s="188">
        <v>244.23666700000001</v>
      </c>
      <c r="I92" s="188">
        <v>223.63145900000001</v>
      </c>
      <c r="J92" s="188">
        <v>211.241951</v>
      </c>
      <c r="K92" s="188">
        <v>222.43518399999999</v>
      </c>
      <c r="L92" s="188">
        <v>245.983</v>
      </c>
      <c r="M92" s="188">
        <v>228.053</v>
      </c>
      <c r="N92" s="188">
        <v>246.66253800000001</v>
      </c>
      <c r="O92" s="188">
        <v>242.01716200000001</v>
      </c>
      <c r="P92" s="45">
        <f t="shared" si="7"/>
        <v>2881.1585839999998</v>
      </c>
      <c r="Q92" s="14">
        <f t="shared" si="8"/>
        <v>1696.0076999999999</v>
      </c>
      <c r="R92" s="14">
        <f t="shared" si="9"/>
        <v>2967.8172800000002</v>
      </c>
      <c r="S92" s="14"/>
      <c r="T92" s="17"/>
      <c r="U92" s="17"/>
      <c r="V92" s="17"/>
      <c r="W92" s="17"/>
      <c r="X92" s="17"/>
      <c r="Y92" s="17"/>
    </row>
    <row r="93" spans="3:27" x14ac:dyDescent="0.35">
      <c r="C93" s="6" t="s">
        <v>100</v>
      </c>
      <c r="D93" s="188">
        <v>245.05821700000001</v>
      </c>
      <c r="E93" s="188">
        <v>225.10466299999999</v>
      </c>
      <c r="F93" s="188">
        <v>233.920682</v>
      </c>
      <c r="G93" s="188">
        <v>258.08506999999997</v>
      </c>
      <c r="H93" s="188">
        <v>229.95117099999999</v>
      </c>
      <c r="I93" s="188">
        <v>243.61362199999999</v>
      </c>
      <c r="J93" s="188">
        <v>170.30914899999999</v>
      </c>
      <c r="K93" s="188">
        <v>221.652309</v>
      </c>
      <c r="L93" s="188">
        <v>220.06868399999999</v>
      </c>
      <c r="M93" s="188">
        <v>233.46740439242407</v>
      </c>
      <c r="N93" s="188">
        <v>252.06281737789115</v>
      </c>
      <c r="O93" s="188">
        <v>245.21813722968488</v>
      </c>
      <c r="P93" s="45">
        <f t="shared" si="7"/>
        <v>2778.5119260000001</v>
      </c>
      <c r="Q93" s="14">
        <f t="shared" si="8"/>
        <v>1606.0425740000001</v>
      </c>
      <c r="R93" s="14">
        <f t="shared" si="9"/>
        <v>2832.1262600000005</v>
      </c>
      <c r="S93" s="14"/>
      <c r="T93" s="17"/>
      <c r="U93" s="175"/>
      <c r="V93" s="175"/>
      <c r="W93" s="175"/>
      <c r="X93" s="176"/>
      <c r="Y93" s="176"/>
      <c r="Z93" s="175"/>
      <c r="AA93" s="175"/>
    </row>
    <row r="94" spans="3:27" x14ac:dyDescent="0.35">
      <c r="C94" s="6" t="s">
        <v>101</v>
      </c>
      <c r="D94" s="188">
        <v>224.877623</v>
      </c>
      <c r="E94" s="188">
        <v>229.84311700000001</v>
      </c>
      <c r="F94" s="188">
        <v>232.535898</v>
      </c>
      <c r="G94" s="188">
        <v>219.823015</v>
      </c>
      <c r="H94" s="188">
        <v>199.30706599999999</v>
      </c>
      <c r="I94" s="188">
        <v>233.92511099999999</v>
      </c>
      <c r="J94" s="188">
        <v>175.00603000000001</v>
      </c>
      <c r="K94" s="188">
        <v>194.71172899999999</v>
      </c>
      <c r="L94" s="188">
        <v>212.713076</v>
      </c>
      <c r="M94" s="188">
        <v>217.723782</v>
      </c>
      <c r="N94" s="188">
        <v>215.841872</v>
      </c>
      <c r="O94" s="188">
        <v>222.07786999999999</v>
      </c>
      <c r="P94" s="45">
        <f t="shared" si="7"/>
        <v>2578.3861890000003</v>
      </c>
      <c r="Q94" s="14">
        <f t="shared" si="8"/>
        <v>1515.3178600000001</v>
      </c>
      <c r="R94" s="14">
        <f t="shared" si="9"/>
        <v>2683.0903310000003</v>
      </c>
      <c r="S94" s="14"/>
      <c r="U94" s="8"/>
      <c r="W94" s="17"/>
      <c r="X94" s="197"/>
      <c r="Y94" s="17"/>
    </row>
    <row r="95" spans="3:27" x14ac:dyDescent="0.35">
      <c r="C95" s="6" t="s">
        <v>102</v>
      </c>
      <c r="D95" s="188">
        <v>214.5316</v>
      </c>
      <c r="E95" s="188">
        <v>208.95947000000001</v>
      </c>
      <c r="F95" s="188">
        <v>211.69710000000001</v>
      </c>
      <c r="G95" s="188">
        <v>207.93009000000001</v>
      </c>
      <c r="H95" s="188">
        <v>214.50908000000001</v>
      </c>
      <c r="I95" s="188">
        <v>208.47985</v>
      </c>
      <c r="J95" s="188">
        <v>170.80417</v>
      </c>
      <c r="K95" s="188">
        <v>189.58814000000001</v>
      </c>
      <c r="L95" s="188">
        <v>207.01795999999999</v>
      </c>
      <c r="M95" s="188">
        <v>199.02739</v>
      </c>
      <c r="N95" s="188">
        <v>200.44588999999999</v>
      </c>
      <c r="O95" s="188">
        <v>201.41942</v>
      </c>
      <c r="P95" s="45">
        <f t="shared" si="7"/>
        <v>2434.4101600000004</v>
      </c>
      <c r="Q95" s="14">
        <f t="shared" si="8"/>
        <v>1436.9113600000001</v>
      </c>
      <c r="R95" s="14">
        <f t="shared" si="9"/>
        <v>2504.1815489999999</v>
      </c>
      <c r="S95" s="14"/>
      <c r="T95" s="201"/>
      <c r="U95" s="8"/>
      <c r="W95" s="17"/>
      <c r="X95" s="197"/>
      <c r="Y95" s="17"/>
    </row>
    <row r="96" spans="3:27" x14ac:dyDescent="0.35">
      <c r="C96" s="6" t="s">
        <v>103</v>
      </c>
      <c r="D96" s="188">
        <v>208.6472</v>
      </c>
      <c r="E96" s="188">
        <v>198.95079000000001</v>
      </c>
      <c r="F96" s="188">
        <v>209.62088</v>
      </c>
      <c r="G96" s="188">
        <v>203.25821999999999</v>
      </c>
      <c r="H96" s="188">
        <v>188.59266400000001</v>
      </c>
      <c r="I96" s="188">
        <v>198.64934</v>
      </c>
      <c r="J96" s="188">
        <v>161.46893499999999</v>
      </c>
      <c r="K96" s="188">
        <v>168.000451</v>
      </c>
      <c r="L96" s="188">
        <v>203.924803</v>
      </c>
      <c r="M96" s="188">
        <v>177.38234800000001</v>
      </c>
      <c r="N96" s="188">
        <v>209.37693300000001</v>
      </c>
      <c r="O96" s="188">
        <v>207.775823</v>
      </c>
      <c r="P96" s="45">
        <f t="shared" si="7"/>
        <v>2335.6483869999997</v>
      </c>
      <c r="Q96" s="14">
        <f t="shared" si="8"/>
        <v>1369.1880289999999</v>
      </c>
      <c r="R96" s="14">
        <f t="shared" si="9"/>
        <v>2376.0220639999998</v>
      </c>
      <c r="S96" s="14"/>
      <c r="T96" s="201"/>
      <c r="U96" s="8"/>
      <c r="W96" s="17"/>
      <c r="X96" s="197"/>
      <c r="Y96" s="17"/>
    </row>
    <row r="97" spans="2:36" x14ac:dyDescent="0.35">
      <c r="C97" s="6" t="s">
        <v>104</v>
      </c>
      <c r="D97" s="188">
        <v>205.8</v>
      </c>
      <c r="E97" s="188">
        <v>205.20785903886201</v>
      </c>
      <c r="F97" s="188">
        <v>203.5</v>
      </c>
      <c r="G97" s="188">
        <v>201.6</v>
      </c>
      <c r="H97" s="188">
        <v>199.7</v>
      </c>
      <c r="I97" s="188">
        <v>213.7</v>
      </c>
      <c r="J97" s="188">
        <v>158.47385530477499</v>
      </c>
      <c r="K97" s="188">
        <v>176.1</v>
      </c>
      <c r="L97" s="188">
        <v>207.7</v>
      </c>
      <c r="M97" s="188">
        <v>175.7</v>
      </c>
      <c r="N97" s="188">
        <v>201.7</v>
      </c>
      <c r="O97" s="188">
        <v>200.5</v>
      </c>
      <c r="P97" s="45">
        <f t="shared" si="7"/>
        <v>2349.6817143436369</v>
      </c>
      <c r="Q97" s="14">
        <f t="shared" si="8"/>
        <v>1387.9817143436371</v>
      </c>
      <c r="R97" s="14">
        <f t="shared" si="9"/>
        <v>2357.4371520388613</v>
      </c>
      <c r="S97" s="14"/>
      <c r="T97" s="201"/>
      <c r="U97" s="8"/>
      <c r="W97" s="17"/>
      <c r="X97" s="197"/>
      <c r="Y97" s="17"/>
    </row>
    <row r="98" spans="2:36" x14ac:dyDescent="0.35">
      <c r="C98" s="6" t="s">
        <v>105</v>
      </c>
      <c r="D98" s="188">
        <v>192.7</v>
      </c>
      <c r="E98" s="188">
        <v>204.5</v>
      </c>
      <c r="F98" s="188">
        <v>197.23647870668799</v>
      </c>
      <c r="G98" s="188">
        <v>180.450634166958</v>
      </c>
      <c r="H98" s="188">
        <v>189.8</v>
      </c>
      <c r="I98" s="188">
        <v>175.8</v>
      </c>
      <c r="J98" s="188">
        <v>159.69999999999999</v>
      </c>
      <c r="K98" s="188">
        <v>154.4</v>
      </c>
      <c r="L98" s="199">
        <v>192.98958319988</v>
      </c>
      <c r="M98" s="199">
        <v>184.6</v>
      </c>
      <c r="N98" s="199">
        <v>182.3</v>
      </c>
      <c r="O98" s="199">
        <v>184.9</v>
      </c>
      <c r="P98" s="45">
        <f t="shared" si="7"/>
        <v>2199.3766960735256</v>
      </c>
      <c r="Q98" s="14">
        <f t="shared" si="8"/>
        <v>1300.1871128736459</v>
      </c>
      <c r="R98" s="14">
        <f t="shared" si="9"/>
        <v>2260.6609681784216</v>
      </c>
      <c r="S98" s="14"/>
      <c r="T98" s="197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</row>
    <row r="99" spans="2:36" x14ac:dyDescent="0.35">
      <c r="C99" s="6" t="s">
        <v>106</v>
      </c>
      <c r="D99" s="188">
        <v>200.8</v>
      </c>
      <c r="E99" s="188">
        <v>187.5</v>
      </c>
      <c r="F99" s="188">
        <v>199.66614429521201</v>
      </c>
      <c r="G99" s="188">
        <v>203.64231691981399</v>
      </c>
      <c r="H99" s="188">
        <v>197.17121854832999</v>
      </c>
      <c r="I99" s="188">
        <v>196.036631538249</v>
      </c>
      <c r="J99" s="188">
        <v>158.19086518039799</v>
      </c>
      <c r="K99" s="188">
        <v>165.153756528239</v>
      </c>
      <c r="L99" s="199">
        <v>183.76859903730099</v>
      </c>
      <c r="M99" s="199">
        <v>172.088096861287</v>
      </c>
      <c r="N99" s="199">
        <v>169.56830865904999</v>
      </c>
      <c r="O99" s="199">
        <v>208.684507007977</v>
      </c>
      <c r="P99" s="45">
        <f t="shared" si="7"/>
        <v>2242.2704445758568</v>
      </c>
      <c r="Q99" s="14">
        <f t="shared" si="8"/>
        <v>1343.0071764820029</v>
      </c>
      <c r="R99" s="14">
        <f t="shared" si="9"/>
        <v>2243.7058945014851</v>
      </c>
      <c r="S99" s="14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</row>
    <row r="100" spans="2:36" x14ac:dyDescent="0.35">
      <c r="C100" s="6" t="s">
        <v>107</v>
      </c>
      <c r="D100" s="188">
        <v>145.33944700000001</v>
      </c>
      <c r="E100" s="188">
        <v>209.35264699999999</v>
      </c>
      <c r="F100" s="188">
        <v>186.2167</v>
      </c>
      <c r="G100" s="188">
        <v>191.07846699999999</v>
      </c>
      <c r="H100" s="188">
        <v>172.051479</v>
      </c>
      <c r="I100" s="188">
        <v>162.292799</v>
      </c>
      <c r="J100" s="188">
        <v>154.09267600000001</v>
      </c>
      <c r="K100" s="188">
        <v>145.66952800000001</v>
      </c>
      <c r="L100" s="199">
        <v>179.99862200000001</v>
      </c>
      <c r="M100" s="199">
        <v>164.587321</v>
      </c>
      <c r="N100" s="199">
        <v>188.52011999999999</v>
      </c>
      <c r="O100" s="199">
        <v>170.67580799999999</v>
      </c>
      <c r="P100" s="45">
        <f t="shared" si="7"/>
        <v>2069.875614</v>
      </c>
      <c r="Q100" s="14">
        <f t="shared" si="8"/>
        <v>1220.424215</v>
      </c>
      <c r="R100" s="14">
        <f t="shared" si="9"/>
        <v>2123.7856722742517</v>
      </c>
      <c r="S100" s="14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</row>
    <row r="101" spans="2:36" x14ac:dyDescent="0.35">
      <c r="C101" s="6" t="s">
        <v>108</v>
      </c>
      <c r="D101" s="188">
        <v>181.2</v>
      </c>
      <c r="E101" s="188">
        <v>175.1</v>
      </c>
      <c r="F101" s="188">
        <v>165.8</v>
      </c>
      <c r="G101" s="188">
        <v>195.7</v>
      </c>
      <c r="H101" s="188">
        <v>161.80000000000001</v>
      </c>
      <c r="I101" s="188">
        <v>165</v>
      </c>
      <c r="J101" s="188">
        <v>131.663071719507</v>
      </c>
      <c r="K101" s="188">
        <v>146.547843032515</v>
      </c>
      <c r="L101" s="188">
        <v>149.946654122935</v>
      </c>
      <c r="M101" s="199">
        <v>143.17690599924401</v>
      </c>
      <c r="N101" s="199">
        <v>160</v>
      </c>
      <c r="O101" s="199">
        <v>173.1</v>
      </c>
      <c r="P101" s="45">
        <f t="shared" si="7"/>
        <v>1949.0344748742009</v>
      </c>
      <c r="Q101" s="14">
        <f t="shared" si="8"/>
        <v>1176.263071719507</v>
      </c>
      <c r="R101" s="14">
        <f t="shared" si="9"/>
        <v>2048.1440750000002</v>
      </c>
      <c r="S101" s="14"/>
      <c r="T101" s="197"/>
      <c r="U101" s="8"/>
      <c r="V101" s="120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</row>
    <row r="102" spans="2:36" x14ac:dyDescent="0.35">
      <c r="C102" s="6" t="s">
        <v>109</v>
      </c>
      <c r="D102" s="188">
        <v>175.34360849799199</v>
      </c>
      <c r="E102" s="188">
        <v>177.87769835275401</v>
      </c>
      <c r="F102" s="188">
        <v>167</v>
      </c>
      <c r="G102" s="188">
        <v>157.19999999999999</v>
      </c>
      <c r="H102" s="188">
        <v>162.1</v>
      </c>
      <c r="I102" s="188">
        <v>162</v>
      </c>
      <c r="J102" s="188">
        <v>131.69999999999999</v>
      </c>
      <c r="K102" s="188">
        <v>147</v>
      </c>
      <c r="L102" s="188">
        <v>176.6</v>
      </c>
      <c r="M102" s="199">
        <v>139</v>
      </c>
      <c r="N102" s="199">
        <v>159.6</v>
      </c>
      <c r="O102" s="199">
        <v>126.51730499344001</v>
      </c>
      <c r="P102" s="45">
        <f t="shared" si="7"/>
        <v>1881.9386118441857</v>
      </c>
      <c r="Q102" s="14">
        <f t="shared" si="8"/>
        <v>1133.221306850746</v>
      </c>
      <c r="R102" s="14">
        <f t="shared" si="9"/>
        <v>1905.9557817249472</v>
      </c>
      <c r="S102" s="14"/>
      <c r="T102" s="197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</row>
    <row r="103" spans="2:36" x14ac:dyDescent="0.35">
      <c r="C103" s="6" t="s">
        <v>110</v>
      </c>
      <c r="D103" s="188">
        <v>149.4</v>
      </c>
      <c r="E103" s="188">
        <v>217.158151</v>
      </c>
      <c r="F103" s="188">
        <v>170.4591488659529</v>
      </c>
      <c r="G103" s="188">
        <v>107.222268</v>
      </c>
      <c r="H103" s="188">
        <v>171.25575900000001</v>
      </c>
      <c r="I103" s="188">
        <v>157.8397302236493</v>
      </c>
      <c r="J103" s="188">
        <v>163.0519527268284</v>
      </c>
      <c r="K103" s="188">
        <v>141.25638797193412</v>
      </c>
      <c r="L103" s="188">
        <v>146.675534</v>
      </c>
      <c r="M103" s="199">
        <v>128.93520369083615</v>
      </c>
      <c r="N103" s="199">
        <v>178.45266643309122</v>
      </c>
      <c r="O103" s="199">
        <v>137.23217</v>
      </c>
      <c r="P103" s="45">
        <f t="shared" si="7"/>
        <v>1868.9389719122923</v>
      </c>
      <c r="Q103" s="14">
        <f t="shared" si="8"/>
        <v>1136.3870098164307</v>
      </c>
      <c r="R103" s="14">
        <f t="shared" si="9"/>
        <v>1853.7523620830423</v>
      </c>
      <c r="S103" s="14"/>
      <c r="T103" s="197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</row>
    <row r="104" spans="2:36" x14ac:dyDescent="0.35">
      <c r="C104" s="6" t="s">
        <v>111</v>
      </c>
      <c r="D104" s="188">
        <v>160.056017</v>
      </c>
      <c r="E104" s="188">
        <v>159.04261600000001</v>
      </c>
      <c r="F104" s="188">
        <v>144.49641600000001</v>
      </c>
      <c r="G104" s="188">
        <v>116.066762</v>
      </c>
      <c r="H104" s="188">
        <v>149.59081699999999</v>
      </c>
      <c r="I104" s="188">
        <v>143.53989000000001</v>
      </c>
      <c r="J104" s="188">
        <v>125.87935299999999</v>
      </c>
      <c r="K104" s="188">
        <v>123.76207700000001</v>
      </c>
      <c r="L104" s="188">
        <v>142.90988999999999</v>
      </c>
      <c r="M104" s="199">
        <v>143.33326199999999</v>
      </c>
      <c r="N104" s="199">
        <v>125.636025</v>
      </c>
      <c r="O104" s="199">
        <v>145.89392699999999</v>
      </c>
      <c r="P104" s="45">
        <f t="shared" ref="P104" si="10">SUM(D104:O104)</f>
        <v>1680.207052</v>
      </c>
      <c r="Q104" s="14">
        <f t="shared" si="8"/>
        <v>998.67187100000012</v>
      </c>
      <c r="R104" s="14">
        <f t="shared" si="9"/>
        <v>1768.3964328226898</v>
      </c>
      <c r="S104" s="14"/>
      <c r="T104" s="197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</row>
    <row r="105" spans="2:36" x14ac:dyDescent="0.35">
      <c r="C105" s="6" t="s">
        <v>112</v>
      </c>
      <c r="D105" s="188">
        <v>146.19023999999999</v>
      </c>
      <c r="E105" s="188">
        <v>163.154594</v>
      </c>
      <c r="F105" s="188">
        <v>146.11801600000001</v>
      </c>
      <c r="G105" s="188">
        <v>149.437534</v>
      </c>
      <c r="H105" s="188">
        <v>133.46675400000001</v>
      </c>
      <c r="I105" s="188">
        <v>138.220235</v>
      </c>
      <c r="J105" s="188">
        <v>108.45736127590001</v>
      </c>
      <c r="K105" s="188"/>
      <c r="L105" s="188"/>
      <c r="M105" s="199"/>
      <c r="N105" s="199"/>
      <c r="O105" s="199"/>
      <c r="P105" s="45"/>
      <c r="Q105" s="14">
        <f t="shared" si="8"/>
        <v>985.04473427590005</v>
      </c>
      <c r="R105" s="14">
        <f t="shared" si="9"/>
        <v>1684.0019069999998</v>
      </c>
      <c r="S105" s="14"/>
      <c r="T105" s="197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</row>
    <row r="106" spans="2:36" x14ac:dyDescent="0.35">
      <c r="D106" s="45"/>
      <c r="E106" s="45"/>
      <c r="F106" s="45"/>
      <c r="G106" s="45"/>
      <c r="H106" s="45"/>
      <c r="I106" s="45"/>
      <c r="J106" s="45"/>
      <c r="K106" s="45"/>
      <c r="L106" s="45"/>
      <c r="M106" s="17"/>
      <c r="N106" s="17"/>
      <c r="O106" s="17"/>
      <c r="P106" s="13"/>
      <c r="Q106" s="17"/>
      <c r="R106" s="17"/>
      <c r="S106" s="17"/>
      <c r="T106" s="17"/>
      <c r="U106" s="17"/>
      <c r="V106" s="17"/>
      <c r="W106" s="17"/>
      <c r="X106" s="17"/>
      <c r="Y106" s="17"/>
    </row>
    <row r="107" spans="2:36" x14ac:dyDescent="0.35">
      <c r="C107" s="6" t="s">
        <v>115</v>
      </c>
      <c r="D107" s="187"/>
      <c r="E107" s="13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</row>
    <row r="108" spans="2:36" x14ac:dyDescent="0.35">
      <c r="B108" s="9" t="s">
        <v>72</v>
      </c>
      <c r="C108" s="6" t="s">
        <v>73</v>
      </c>
      <c r="D108" s="188">
        <v>24.6</v>
      </c>
      <c r="E108" s="188">
        <v>14.9</v>
      </c>
      <c r="F108" s="188">
        <v>18.899999999999999</v>
      </c>
      <c r="G108" s="188">
        <v>22.1</v>
      </c>
      <c r="H108" s="188">
        <v>19.5</v>
      </c>
      <c r="I108" s="188">
        <v>19.100000000000001</v>
      </c>
      <c r="J108" s="188">
        <v>18.899999999999999</v>
      </c>
      <c r="K108" s="188">
        <v>18.5</v>
      </c>
      <c r="L108" s="188">
        <v>20.8</v>
      </c>
      <c r="M108" s="188">
        <v>19.7</v>
      </c>
      <c r="N108" s="188">
        <v>19.100000000000001</v>
      </c>
      <c r="O108" s="188">
        <v>20.100000000000001</v>
      </c>
      <c r="P108" s="45">
        <f t="shared" ref="P108:P137" si="11">SUM(D108:O108)</f>
        <v>236.2</v>
      </c>
      <c r="Q108" s="14">
        <f>SUM(D108:J108)</f>
        <v>138</v>
      </c>
      <c r="R108" s="14"/>
      <c r="S108" s="14"/>
      <c r="T108" s="17"/>
      <c r="U108" s="17"/>
      <c r="V108" s="17"/>
      <c r="W108" s="17"/>
      <c r="X108" s="17"/>
      <c r="Y108" s="17"/>
    </row>
    <row r="109" spans="2:36" x14ac:dyDescent="0.35">
      <c r="C109" s="6" t="s">
        <v>76</v>
      </c>
      <c r="D109" s="188">
        <v>18.899999999999999</v>
      </c>
      <c r="E109" s="188">
        <v>19.2</v>
      </c>
      <c r="F109" s="188">
        <v>17</v>
      </c>
      <c r="G109" s="188">
        <v>14.3</v>
      </c>
      <c r="H109" s="188">
        <v>22.5</v>
      </c>
      <c r="I109" s="188">
        <v>20.3</v>
      </c>
      <c r="J109" s="188">
        <v>19.7</v>
      </c>
      <c r="K109" s="188">
        <v>20</v>
      </c>
      <c r="L109" s="188">
        <v>19.399999999999999</v>
      </c>
      <c r="M109" s="188">
        <v>19.600000000000001</v>
      </c>
      <c r="N109" s="188">
        <v>21.5</v>
      </c>
      <c r="O109" s="188">
        <v>19.899999999999999</v>
      </c>
      <c r="P109" s="45">
        <f t="shared" si="11"/>
        <v>232.29999999999998</v>
      </c>
      <c r="Q109" s="14">
        <f t="shared" ref="Q109:Q139" si="12">SUM(D109:J109)</f>
        <v>131.89999999999998</v>
      </c>
      <c r="R109" s="14">
        <f t="shared" ref="R109:R139" si="13">SUM(J108:O108,D109:I109)</f>
        <v>229.3</v>
      </c>
      <c r="S109" s="14"/>
      <c r="T109" s="17"/>
      <c r="U109" s="17"/>
      <c r="V109" s="17"/>
      <c r="W109" s="17"/>
      <c r="X109" s="17"/>
      <c r="Y109" s="17"/>
    </row>
    <row r="110" spans="2:36" x14ac:dyDescent="0.35">
      <c r="C110" s="6" t="s">
        <v>78</v>
      </c>
      <c r="D110" s="188">
        <v>20.5</v>
      </c>
      <c r="E110" s="188">
        <v>19.7</v>
      </c>
      <c r="F110" s="188">
        <v>19.399999999999999</v>
      </c>
      <c r="G110" s="188">
        <v>20.8</v>
      </c>
      <c r="H110" s="188">
        <v>19.8</v>
      </c>
      <c r="I110" s="188">
        <v>20.8</v>
      </c>
      <c r="J110" s="188">
        <v>20.3</v>
      </c>
      <c r="K110" s="188">
        <v>18.399999999999999</v>
      </c>
      <c r="L110" s="188">
        <v>20.6</v>
      </c>
      <c r="M110" s="188">
        <v>19.5</v>
      </c>
      <c r="N110" s="188">
        <v>21.2</v>
      </c>
      <c r="O110" s="188">
        <v>19.8</v>
      </c>
      <c r="P110" s="45">
        <f t="shared" si="11"/>
        <v>240.8</v>
      </c>
      <c r="Q110" s="14">
        <f t="shared" si="12"/>
        <v>141.30000000000001</v>
      </c>
      <c r="R110" s="14">
        <f t="shared" si="13"/>
        <v>241.10000000000002</v>
      </c>
      <c r="S110" s="14"/>
      <c r="T110" s="17"/>
      <c r="U110" s="17"/>
      <c r="V110" s="17"/>
      <c r="W110" s="17"/>
      <c r="X110" s="17"/>
      <c r="Y110" s="17"/>
    </row>
    <row r="111" spans="2:36" x14ac:dyDescent="0.35">
      <c r="C111" s="6" t="s">
        <v>80</v>
      </c>
      <c r="D111" s="192">
        <v>21.148</v>
      </c>
      <c r="E111" s="192">
        <v>19.422000000000001</v>
      </c>
      <c r="F111" s="192">
        <v>20.061</v>
      </c>
      <c r="G111" s="192">
        <v>19.829999999999998</v>
      </c>
      <c r="H111" s="192">
        <v>20.015000000000001</v>
      </c>
      <c r="I111" s="188">
        <v>21.311</v>
      </c>
      <c r="J111" s="188">
        <v>21.501999999999999</v>
      </c>
      <c r="K111" s="188">
        <v>19.989000000000001</v>
      </c>
      <c r="L111" s="188">
        <v>21.091999999999999</v>
      </c>
      <c r="M111" s="188">
        <v>19.885999999999999</v>
      </c>
      <c r="N111" s="188">
        <v>20.9</v>
      </c>
      <c r="O111" s="188">
        <v>20.29</v>
      </c>
      <c r="P111" s="45">
        <f t="shared" si="11"/>
        <v>245.446</v>
      </c>
      <c r="Q111" s="14">
        <f t="shared" si="12"/>
        <v>143.28900000000002</v>
      </c>
      <c r="R111" s="14">
        <f t="shared" si="13"/>
        <v>241.58700000000002</v>
      </c>
      <c r="S111" s="14"/>
      <c r="T111" s="17"/>
      <c r="U111" s="17"/>
      <c r="V111" s="17"/>
      <c r="W111" s="17"/>
      <c r="X111" s="17"/>
      <c r="Y111" s="17"/>
    </row>
    <row r="112" spans="2:36" x14ac:dyDescent="0.35">
      <c r="C112" s="6" t="s">
        <v>82</v>
      </c>
      <c r="D112" s="192">
        <v>21.09</v>
      </c>
      <c r="E112" s="192">
        <v>21.114000000000001</v>
      </c>
      <c r="F112" s="192">
        <v>19.934999999999999</v>
      </c>
      <c r="G112" s="192">
        <v>21.085999999999999</v>
      </c>
      <c r="H112" s="192">
        <v>20.265999999999998</v>
      </c>
      <c r="I112" s="188">
        <v>19.452000000000002</v>
      </c>
      <c r="J112" s="188">
        <v>21.106999999999999</v>
      </c>
      <c r="K112" s="188">
        <v>18.568000000000001</v>
      </c>
      <c r="L112" s="188">
        <v>21.509</v>
      </c>
      <c r="M112" s="188">
        <v>21.385999999999999</v>
      </c>
      <c r="N112" s="188">
        <v>20.898</v>
      </c>
      <c r="O112" s="188">
        <v>20.335000000000001</v>
      </c>
      <c r="P112" s="45">
        <f t="shared" si="11"/>
        <v>246.74600000000001</v>
      </c>
      <c r="Q112" s="14">
        <f t="shared" si="12"/>
        <v>144.04999999999998</v>
      </c>
      <c r="R112" s="14">
        <f t="shared" si="13"/>
        <v>246.602</v>
      </c>
      <c r="S112" s="14"/>
      <c r="T112" s="17"/>
      <c r="U112" s="17"/>
      <c r="V112" s="17"/>
      <c r="W112" s="17"/>
      <c r="X112" s="17"/>
      <c r="Y112" s="17"/>
    </row>
    <row r="113" spans="3:25" x14ac:dyDescent="0.35">
      <c r="C113" s="6" t="s">
        <v>84</v>
      </c>
      <c r="D113" s="192">
        <v>15.250999999999999</v>
      </c>
      <c r="E113" s="192">
        <v>23.117000000000001</v>
      </c>
      <c r="F113" s="192">
        <v>24.541</v>
      </c>
      <c r="G113" s="192">
        <v>20.954000000000001</v>
      </c>
      <c r="H113" s="192">
        <v>25.260999999999999</v>
      </c>
      <c r="I113" s="188">
        <v>20.303000000000001</v>
      </c>
      <c r="J113" s="188">
        <v>23.175000000000001</v>
      </c>
      <c r="K113" s="188">
        <v>19.5</v>
      </c>
      <c r="L113" s="188">
        <v>22.9</v>
      </c>
      <c r="M113" s="188">
        <v>20.5</v>
      </c>
      <c r="N113" s="188">
        <v>24.393999999999998</v>
      </c>
      <c r="O113" s="188">
        <v>20.684000000000001</v>
      </c>
      <c r="P113" s="45">
        <f t="shared" si="11"/>
        <v>260.58000000000004</v>
      </c>
      <c r="Q113" s="14">
        <f t="shared" si="12"/>
        <v>152.602</v>
      </c>
      <c r="R113" s="14">
        <f t="shared" si="13"/>
        <v>253.23</v>
      </c>
      <c r="S113" s="14"/>
      <c r="T113" s="17"/>
      <c r="U113" s="17"/>
      <c r="V113" s="17"/>
      <c r="W113" s="17"/>
      <c r="X113" s="17"/>
      <c r="Y113" s="17"/>
    </row>
    <row r="114" spans="3:25" x14ac:dyDescent="0.35">
      <c r="C114" s="6" t="s">
        <v>86</v>
      </c>
      <c r="D114" s="188">
        <v>21.706</v>
      </c>
      <c r="E114" s="188">
        <v>21.027999999999999</v>
      </c>
      <c r="F114" s="188">
        <v>19.681000000000001</v>
      </c>
      <c r="G114" s="188">
        <v>25.106999999999999</v>
      </c>
      <c r="H114" s="188">
        <v>21.542999999999999</v>
      </c>
      <c r="I114" s="188">
        <v>21.587</v>
      </c>
      <c r="J114" s="188">
        <v>20.173999999999999</v>
      </c>
      <c r="K114" s="188">
        <v>20.658000000000001</v>
      </c>
      <c r="L114" s="188">
        <v>22.844000000000001</v>
      </c>
      <c r="M114" s="188">
        <v>19.472999999999999</v>
      </c>
      <c r="N114" s="188">
        <v>23.884</v>
      </c>
      <c r="O114" s="188">
        <v>20.696999999999999</v>
      </c>
      <c r="P114" s="45">
        <f t="shared" si="11"/>
        <v>258.38200000000001</v>
      </c>
      <c r="Q114" s="14">
        <f t="shared" si="12"/>
        <v>150.82599999999999</v>
      </c>
      <c r="R114" s="14">
        <f t="shared" si="13"/>
        <v>261.80500000000001</v>
      </c>
      <c r="S114" s="14"/>
      <c r="T114" s="17"/>
      <c r="U114" s="17"/>
      <c r="V114" s="17"/>
      <c r="W114" s="17"/>
      <c r="X114" s="17"/>
      <c r="Y114" s="17"/>
    </row>
    <row r="115" spans="3:25" x14ac:dyDescent="0.35">
      <c r="C115" s="6" t="s">
        <v>88</v>
      </c>
      <c r="D115" s="188">
        <v>24.922999999999998</v>
      </c>
      <c r="E115" s="188">
        <v>19.553000000000001</v>
      </c>
      <c r="F115" s="188">
        <v>21.902999999999999</v>
      </c>
      <c r="G115" s="188">
        <v>22.628</v>
      </c>
      <c r="H115" s="188">
        <v>21.055</v>
      </c>
      <c r="I115" s="188">
        <v>17.899999999999999</v>
      </c>
      <c r="J115" s="188">
        <v>27.5</v>
      </c>
      <c r="K115" s="188">
        <v>21</v>
      </c>
      <c r="L115" s="188">
        <v>21.3</v>
      </c>
      <c r="M115" s="188">
        <v>21.9</v>
      </c>
      <c r="N115" s="188">
        <v>21.3</v>
      </c>
      <c r="O115" s="188">
        <v>19.8</v>
      </c>
      <c r="P115" s="45">
        <f t="shared" si="11"/>
        <v>260.762</v>
      </c>
      <c r="Q115" s="14">
        <f t="shared" si="12"/>
        <v>155.46199999999999</v>
      </c>
      <c r="R115" s="14">
        <f t="shared" si="13"/>
        <v>255.69199999999998</v>
      </c>
      <c r="S115" s="14"/>
      <c r="T115" s="17"/>
      <c r="U115" s="17"/>
      <c r="V115" s="17"/>
      <c r="W115" s="17"/>
      <c r="X115" s="17"/>
      <c r="Y115" s="17"/>
    </row>
    <row r="116" spans="3:25" x14ac:dyDescent="0.35">
      <c r="C116" s="6" t="s">
        <v>116</v>
      </c>
      <c r="D116" s="202">
        <v>23</v>
      </c>
      <c r="E116" s="202">
        <v>29.6</v>
      </c>
      <c r="F116" s="202">
        <v>21.6</v>
      </c>
      <c r="G116" s="188">
        <v>21.2</v>
      </c>
      <c r="H116" s="188">
        <v>21</v>
      </c>
      <c r="I116" s="188">
        <v>21.8</v>
      </c>
      <c r="J116" s="188">
        <v>21.923999999999999</v>
      </c>
      <c r="K116" s="188">
        <v>19.177</v>
      </c>
      <c r="L116" s="188">
        <v>21.164000000000001</v>
      </c>
      <c r="M116" s="188">
        <v>29.352</v>
      </c>
      <c r="N116" s="188">
        <v>11.196999999999999</v>
      </c>
      <c r="O116" s="188">
        <v>20.515000000000001</v>
      </c>
      <c r="P116" s="45">
        <f t="shared" si="11"/>
        <v>261.52900000000005</v>
      </c>
      <c r="Q116" s="14">
        <f t="shared" si="12"/>
        <v>160.12400000000002</v>
      </c>
      <c r="R116" s="14">
        <f t="shared" si="13"/>
        <v>270.99999999999994</v>
      </c>
      <c r="S116" s="14"/>
      <c r="T116" s="17"/>
      <c r="U116" s="17"/>
      <c r="V116" s="17"/>
      <c r="W116" s="17"/>
      <c r="X116" s="17"/>
      <c r="Y116" s="17"/>
    </row>
    <row r="117" spans="3:25" x14ac:dyDescent="0.35">
      <c r="C117" s="6" t="s">
        <v>90</v>
      </c>
      <c r="D117" s="188">
        <v>26.152000000000001</v>
      </c>
      <c r="E117" s="188">
        <v>19.998000000000001</v>
      </c>
      <c r="F117" s="188">
        <v>20.99</v>
      </c>
      <c r="G117" s="188">
        <v>32.203000000000003</v>
      </c>
      <c r="H117" s="188">
        <v>10.885</v>
      </c>
      <c r="I117" s="188">
        <v>20.526</v>
      </c>
      <c r="J117" s="188">
        <v>23.312999999999999</v>
      </c>
      <c r="K117" s="188">
        <v>20.178000000000001</v>
      </c>
      <c r="L117" s="188">
        <v>22.344000000000001</v>
      </c>
      <c r="M117" s="188">
        <v>21.062000000000001</v>
      </c>
      <c r="N117" s="188">
        <v>21.782</v>
      </c>
      <c r="O117" s="188">
        <v>21.943000000000001</v>
      </c>
      <c r="P117" s="45">
        <f t="shared" si="11"/>
        <v>261.37600000000003</v>
      </c>
      <c r="Q117" s="14">
        <f t="shared" si="12"/>
        <v>154.06700000000001</v>
      </c>
      <c r="R117" s="14">
        <f t="shared" si="13"/>
        <v>254.083</v>
      </c>
      <c r="S117" s="14"/>
      <c r="T117" s="17"/>
      <c r="U117" s="17"/>
      <c r="V117" s="17"/>
      <c r="W117" s="17"/>
      <c r="X117" s="17"/>
      <c r="Y117" s="17"/>
    </row>
    <row r="118" spans="3:25" x14ac:dyDescent="0.35">
      <c r="C118" s="6" t="s">
        <v>91</v>
      </c>
      <c r="D118" s="188">
        <v>22.021374000000002</v>
      </c>
      <c r="E118" s="188">
        <v>22.046181000000001</v>
      </c>
      <c r="F118" s="188">
        <v>22.360288000000001</v>
      </c>
      <c r="G118" s="188">
        <v>21.965813000000001</v>
      </c>
      <c r="H118" s="188">
        <v>21.500695</v>
      </c>
      <c r="I118" s="188">
        <v>24.401948000000001</v>
      </c>
      <c r="J118" s="188">
        <v>21.115445999999999</v>
      </c>
      <c r="K118" s="188">
        <v>20.602</v>
      </c>
      <c r="L118" s="188">
        <v>21.733000000000001</v>
      </c>
      <c r="M118" s="188">
        <v>21.56</v>
      </c>
      <c r="N118" s="188">
        <v>21.978000000000002</v>
      </c>
      <c r="O118" s="188">
        <v>21.617000000000001</v>
      </c>
      <c r="P118" s="45">
        <f t="shared" si="11"/>
        <v>262.90174500000001</v>
      </c>
      <c r="Q118" s="14">
        <f t="shared" si="12"/>
        <v>155.411745</v>
      </c>
      <c r="R118" s="14">
        <f t="shared" si="13"/>
        <v>264.91829899999999</v>
      </c>
      <c r="S118" s="14"/>
      <c r="T118" s="17"/>
      <c r="U118" s="17"/>
      <c r="V118" s="17"/>
      <c r="W118" s="17"/>
      <c r="X118" s="17"/>
      <c r="Y118" s="17"/>
    </row>
    <row r="119" spans="3:25" x14ac:dyDescent="0.35">
      <c r="C119" s="6" t="s">
        <v>92</v>
      </c>
      <c r="D119" s="188">
        <v>19.033201999999999</v>
      </c>
      <c r="E119" s="188">
        <v>22.653691999999999</v>
      </c>
      <c r="F119" s="188">
        <v>21.128931000000001</v>
      </c>
      <c r="G119" s="188">
        <v>23.134308000000001</v>
      </c>
      <c r="H119" s="188">
        <v>21.925039000000002</v>
      </c>
      <c r="I119" s="188">
        <v>22.118471</v>
      </c>
      <c r="J119" s="188">
        <v>21.506841999999999</v>
      </c>
      <c r="K119" s="188">
        <v>20.541318</v>
      </c>
      <c r="L119" s="188">
        <v>21.034599</v>
      </c>
      <c r="M119" s="188">
        <v>21.618680000000001</v>
      </c>
      <c r="N119" s="188">
        <v>22.111101000000001</v>
      </c>
      <c r="O119" s="188">
        <v>20.718904999999999</v>
      </c>
      <c r="P119" s="45">
        <f t="shared" si="11"/>
        <v>257.52508799999998</v>
      </c>
      <c r="Q119" s="14">
        <f t="shared" si="12"/>
        <v>151.500485</v>
      </c>
      <c r="R119" s="14">
        <f t="shared" si="13"/>
        <v>258.59908899999999</v>
      </c>
      <c r="S119" s="14"/>
      <c r="T119" s="17"/>
      <c r="U119" s="17"/>
      <c r="V119" s="17"/>
      <c r="W119" s="17"/>
      <c r="X119" s="17"/>
      <c r="Y119" s="17"/>
    </row>
    <row r="120" spans="3:25" x14ac:dyDescent="0.35">
      <c r="C120" s="6" t="s">
        <v>93</v>
      </c>
      <c r="D120" s="188">
        <v>19.283946</v>
      </c>
      <c r="E120" s="188">
        <v>23.974162</v>
      </c>
      <c r="F120" s="188">
        <v>20.908535000000001</v>
      </c>
      <c r="G120" s="188">
        <v>21.895510000000002</v>
      </c>
      <c r="H120" s="188">
        <v>20.594391999999999</v>
      </c>
      <c r="I120" s="188">
        <v>21.821332999999999</v>
      </c>
      <c r="J120" s="188">
        <v>22.938281</v>
      </c>
      <c r="K120" s="188">
        <v>18.888670999999999</v>
      </c>
      <c r="L120" s="188">
        <v>22.639139</v>
      </c>
      <c r="M120" s="188">
        <v>22.021369</v>
      </c>
      <c r="N120" s="188">
        <v>22.212973999999999</v>
      </c>
      <c r="O120" s="188">
        <v>20.964549000000002</v>
      </c>
      <c r="P120" s="45">
        <f t="shared" si="11"/>
        <v>258.14286099999998</v>
      </c>
      <c r="Q120" s="14">
        <f t="shared" si="12"/>
        <v>151.41615899999999</v>
      </c>
      <c r="R120" s="14">
        <f t="shared" si="13"/>
        <v>256.00932299999999</v>
      </c>
      <c r="S120" s="14"/>
      <c r="T120" s="17"/>
      <c r="U120" s="17"/>
      <c r="V120" s="17"/>
      <c r="W120" s="17"/>
      <c r="X120" s="17"/>
      <c r="Y120" s="17"/>
    </row>
    <row r="121" spans="3:25" x14ac:dyDescent="0.35">
      <c r="C121" s="6" t="s">
        <v>94</v>
      </c>
      <c r="D121" s="188">
        <v>23.629071</v>
      </c>
      <c r="E121" s="203">
        <v>20.016776</v>
      </c>
      <c r="F121" s="188">
        <v>21.348058000000002</v>
      </c>
      <c r="G121" s="188">
        <v>23.857783000000001</v>
      </c>
      <c r="H121" s="188">
        <v>20.887416000000002</v>
      </c>
      <c r="I121" s="188">
        <v>23.121759000000001</v>
      </c>
      <c r="J121" s="188">
        <v>22.653680999999999</v>
      </c>
      <c r="K121" s="188">
        <v>19.048859</v>
      </c>
      <c r="L121" s="188">
        <v>22.219436000000002</v>
      </c>
      <c r="M121" s="188">
        <v>22.465102999999999</v>
      </c>
      <c r="N121" s="188">
        <v>22.753792000000001</v>
      </c>
      <c r="O121" s="188">
        <v>21.119748000000001</v>
      </c>
      <c r="P121" s="45">
        <f t="shared" si="11"/>
        <v>263.12148200000001</v>
      </c>
      <c r="Q121" s="14">
        <f t="shared" si="12"/>
        <v>155.51454400000003</v>
      </c>
      <c r="R121" s="14">
        <f t="shared" si="13"/>
        <v>262.52584600000006</v>
      </c>
      <c r="S121" s="14"/>
      <c r="T121" s="17"/>
      <c r="U121" s="17"/>
      <c r="V121" s="17"/>
      <c r="W121" s="17"/>
      <c r="X121" s="17"/>
      <c r="Y121" s="17"/>
    </row>
    <row r="122" spans="3:25" x14ac:dyDescent="0.35">
      <c r="C122" s="6" t="s">
        <v>95</v>
      </c>
      <c r="D122" s="188">
        <v>22.621511000000002</v>
      </c>
      <c r="E122" s="188">
        <v>22.700139</v>
      </c>
      <c r="F122" s="188">
        <v>21.886071000000001</v>
      </c>
      <c r="G122" s="188">
        <v>22.960995</v>
      </c>
      <c r="H122" s="188">
        <v>22.039567999999999</v>
      </c>
      <c r="I122" s="188">
        <v>23.427067999999998</v>
      </c>
      <c r="J122" s="188">
        <v>21.784863000000001</v>
      </c>
      <c r="K122" s="188">
        <v>22.867943</v>
      </c>
      <c r="L122" s="188">
        <v>23.380365999999999</v>
      </c>
      <c r="M122" s="188">
        <v>20.969871999999999</v>
      </c>
      <c r="N122" s="188">
        <v>23.231579</v>
      </c>
      <c r="O122" s="188">
        <v>22.317057999999999</v>
      </c>
      <c r="P122" s="45">
        <f t="shared" si="11"/>
        <v>270.18703300000004</v>
      </c>
      <c r="Q122" s="14">
        <f t="shared" si="12"/>
        <v>157.42021500000001</v>
      </c>
      <c r="R122" s="14">
        <f t="shared" si="13"/>
        <v>265.89597100000003</v>
      </c>
      <c r="S122" s="14"/>
      <c r="T122" s="17"/>
      <c r="U122" s="17"/>
      <c r="V122" s="17"/>
      <c r="W122" s="17"/>
      <c r="X122" s="17"/>
      <c r="Y122" s="17"/>
    </row>
    <row r="123" spans="3:25" x14ac:dyDescent="0.35">
      <c r="C123" s="6" t="s">
        <v>96</v>
      </c>
      <c r="D123" s="188">
        <v>22.369427999999999</v>
      </c>
      <c r="E123" s="188">
        <v>22.670762</v>
      </c>
      <c r="F123" s="188">
        <v>20.797156000000001</v>
      </c>
      <c r="G123" s="188">
        <v>25.136102999999999</v>
      </c>
      <c r="H123" s="188">
        <v>21.085628</v>
      </c>
      <c r="I123" s="188">
        <v>22.992728</v>
      </c>
      <c r="J123" s="188">
        <v>21.51932</v>
      </c>
      <c r="K123" s="188">
        <v>21.934284999999999</v>
      </c>
      <c r="L123" s="188">
        <v>22.211953999999999</v>
      </c>
      <c r="M123" s="188">
        <v>22.320848999999999</v>
      </c>
      <c r="N123" s="188">
        <v>23.757746999999998</v>
      </c>
      <c r="O123" s="188">
        <v>22.747125</v>
      </c>
      <c r="P123" s="45">
        <f t="shared" si="11"/>
        <v>269.54308499999996</v>
      </c>
      <c r="Q123" s="14">
        <f t="shared" si="12"/>
        <v>156.57112499999999</v>
      </c>
      <c r="R123" s="14">
        <f t="shared" si="13"/>
        <v>269.60348599999998</v>
      </c>
      <c r="S123" s="14"/>
      <c r="T123" s="17"/>
      <c r="U123" s="17"/>
      <c r="V123" s="17"/>
      <c r="W123" s="17"/>
      <c r="X123" s="17"/>
      <c r="Y123" s="17"/>
    </row>
    <row r="124" spans="3:25" x14ac:dyDescent="0.35">
      <c r="C124" s="6" t="s">
        <v>97</v>
      </c>
      <c r="D124" s="188">
        <v>22.593741000000001</v>
      </c>
      <c r="E124" s="188">
        <v>23.170686</v>
      </c>
      <c r="F124" s="188">
        <v>23.094895000000001</v>
      </c>
      <c r="G124" s="188">
        <v>22.970334000000001</v>
      </c>
      <c r="H124" s="188">
        <v>23.516183999999999</v>
      </c>
      <c r="I124" s="188">
        <v>22.800208000000001</v>
      </c>
      <c r="J124" s="188">
        <v>23.623505999999999</v>
      </c>
      <c r="K124" s="188">
        <v>21.11572</v>
      </c>
      <c r="L124" s="188">
        <v>23.789833999999999</v>
      </c>
      <c r="M124" s="188">
        <v>21.304463999999999</v>
      </c>
      <c r="N124" s="188">
        <v>34.170636000000002</v>
      </c>
      <c r="O124" s="188">
        <v>11.540445999999999</v>
      </c>
      <c r="P124" s="45">
        <f t="shared" si="11"/>
        <v>273.69065399999999</v>
      </c>
      <c r="Q124" s="14">
        <f t="shared" si="12"/>
        <v>161.769554</v>
      </c>
      <c r="R124" s="14">
        <f t="shared" si="13"/>
        <v>272.63732800000002</v>
      </c>
      <c r="S124" s="14"/>
      <c r="T124" s="17"/>
      <c r="U124" s="17"/>
      <c r="V124" s="17"/>
      <c r="W124" s="17"/>
      <c r="X124" s="17"/>
      <c r="Y124" s="17"/>
    </row>
    <row r="125" spans="3:25" x14ac:dyDescent="0.35">
      <c r="C125" s="6" t="s">
        <v>98</v>
      </c>
      <c r="D125" s="188">
        <v>26.843937</v>
      </c>
      <c r="E125" s="188">
        <v>23.581</v>
      </c>
      <c r="F125" s="188">
        <v>23.520173</v>
      </c>
      <c r="G125" s="188">
        <v>24.241116000000002</v>
      </c>
      <c r="H125" s="188">
        <v>23.087531999999999</v>
      </c>
      <c r="I125" s="188">
        <v>24.206759999999999</v>
      </c>
      <c r="J125" s="188">
        <v>23.925999999999998</v>
      </c>
      <c r="K125" s="188">
        <v>21.844999999999999</v>
      </c>
      <c r="L125" s="188">
        <v>23.827479</v>
      </c>
      <c r="M125" s="188">
        <v>22.893063000000001</v>
      </c>
      <c r="N125" s="188">
        <v>23.536000000000001</v>
      </c>
      <c r="O125" s="188">
        <v>23.225000000000001</v>
      </c>
      <c r="P125" s="45">
        <f t="shared" si="11"/>
        <v>284.73306000000002</v>
      </c>
      <c r="Q125" s="14">
        <f t="shared" si="12"/>
        <v>169.40651799999998</v>
      </c>
      <c r="R125" s="14">
        <f t="shared" si="13"/>
        <v>281.02512399999995</v>
      </c>
      <c r="S125" s="14"/>
      <c r="T125" s="17"/>
      <c r="U125" s="17"/>
      <c r="V125" s="17"/>
      <c r="W125" s="17"/>
      <c r="X125" s="17"/>
      <c r="Y125" s="17"/>
    </row>
    <row r="126" spans="3:25" x14ac:dyDescent="0.35">
      <c r="C126" s="6" t="s">
        <v>99</v>
      </c>
      <c r="D126" s="188">
        <v>23.81784</v>
      </c>
      <c r="E126" s="188">
        <v>23.680250999999998</v>
      </c>
      <c r="F126" s="188">
        <v>22.990798999999999</v>
      </c>
      <c r="G126" s="188">
        <v>23.730004000000001</v>
      </c>
      <c r="H126" s="188">
        <v>23.882000000000001</v>
      </c>
      <c r="I126" s="188">
        <v>22.853121999999999</v>
      </c>
      <c r="J126" s="188">
        <v>23.587226000000001</v>
      </c>
      <c r="K126" s="188">
        <v>22.600999999999999</v>
      </c>
      <c r="L126" s="188">
        <v>25.042999999999999</v>
      </c>
      <c r="M126" s="188">
        <v>21.593</v>
      </c>
      <c r="N126" s="188">
        <v>23.80378</v>
      </c>
      <c r="O126" s="188">
        <v>23.391431999999998</v>
      </c>
      <c r="P126" s="45">
        <f t="shared" si="11"/>
        <v>280.973454</v>
      </c>
      <c r="Q126" s="14">
        <f t="shared" si="12"/>
        <v>164.54124200000001</v>
      </c>
      <c r="R126" s="14">
        <f t="shared" si="13"/>
        <v>280.20655799999997</v>
      </c>
      <c r="S126" s="14"/>
      <c r="T126" s="17"/>
      <c r="U126" s="17"/>
      <c r="V126" s="17"/>
      <c r="W126" s="17"/>
      <c r="X126" s="17"/>
      <c r="Y126" s="17"/>
    </row>
    <row r="127" spans="3:25" x14ac:dyDescent="0.35">
      <c r="C127" s="6" t="s">
        <v>100</v>
      </c>
      <c r="D127" s="188">
        <v>24.142589000000001</v>
      </c>
      <c r="E127" s="188">
        <v>28.662464</v>
      </c>
      <c r="F127" s="188">
        <v>14.355017999999999</v>
      </c>
      <c r="G127" s="188">
        <v>25.488482000000001</v>
      </c>
      <c r="H127" s="188">
        <v>24.857244000000001</v>
      </c>
      <c r="I127" s="188">
        <v>24.031915999999999</v>
      </c>
      <c r="J127" s="188">
        <v>23.138894000000001</v>
      </c>
      <c r="K127" s="188">
        <v>21.941787000000001</v>
      </c>
      <c r="L127" s="188">
        <v>23.61598</v>
      </c>
      <c r="M127" s="188">
        <v>60.225247443584514</v>
      </c>
      <c r="N127" s="188">
        <v>64.438850997456598</v>
      </c>
      <c r="O127" s="188">
        <v>62.703963558958883</v>
      </c>
      <c r="P127" s="45">
        <f t="shared" si="11"/>
        <v>397.60243600000001</v>
      </c>
      <c r="Q127" s="14">
        <f t="shared" si="12"/>
        <v>164.67660699999999</v>
      </c>
      <c r="R127" s="14">
        <f t="shared" si="13"/>
        <v>281.55715100000003</v>
      </c>
      <c r="S127" s="14"/>
      <c r="T127" s="17"/>
      <c r="U127" s="17"/>
      <c r="V127" s="17"/>
      <c r="W127" s="17"/>
      <c r="X127" s="17"/>
      <c r="Y127" s="17"/>
    </row>
    <row r="128" spans="3:25" x14ac:dyDescent="0.35">
      <c r="C128" s="6" t="s">
        <v>101</v>
      </c>
      <c r="D128" s="188">
        <v>16.356525000000001</v>
      </c>
      <c r="E128" s="188">
        <v>21.995543000000001</v>
      </c>
      <c r="F128" s="188">
        <v>21.761434999999999</v>
      </c>
      <c r="G128" s="188">
        <v>24.825229</v>
      </c>
      <c r="H128" s="188">
        <v>15.839684</v>
      </c>
      <c r="I128" s="188">
        <v>29.735925000000002</v>
      </c>
      <c r="J128" s="188">
        <v>19.581496000000001</v>
      </c>
      <c r="K128" s="188">
        <v>19.050007000000001</v>
      </c>
      <c r="L128" s="188">
        <v>28.761903</v>
      </c>
      <c r="M128" s="188">
        <v>23.343067999999999</v>
      </c>
      <c r="N128" s="188">
        <v>23.284761</v>
      </c>
      <c r="O128" s="188">
        <v>23.786415000000002</v>
      </c>
      <c r="P128" s="45">
        <f t="shared" si="11"/>
        <v>268.32199099999997</v>
      </c>
      <c r="Q128" s="14">
        <f t="shared" si="12"/>
        <v>150.09583700000002</v>
      </c>
      <c r="R128" s="14">
        <f t="shared" si="13"/>
        <v>386.57906399999996</v>
      </c>
      <c r="S128" s="14"/>
      <c r="T128" s="197"/>
      <c r="U128" s="8"/>
      <c r="W128" s="17"/>
      <c r="X128" s="197"/>
      <c r="Y128" s="17"/>
    </row>
    <row r="129" spans="2:35" x14ac:dyDescent="0.35">
      <c r="C129" s="6" t="s">
        <v>102</v>
      </c>
      <c r="D129" s="188">
        <v>26.374590000000001</v>
      </c>
      <c r="E129" s="188">
        <v>24.507639999999999</v>
      </c>
      <c r="F129" s="188">
        <v>26.267029999999998</v>
      </c>
      <c r="G129" s="188">
        <v>21.56203</v>
      </c>
      <c r="H129" s="188">
        <v>22.90532</v>
      </c>
      <c r="I129" s="188">
        <v>25.729150000000001</v>
      </c>
      <c r="J129" s="188">
        <v>28.597490000000001</v>
      </c>
      <c r="K129" s="188">
        <v>19.275099999999998</v>
      </c>
      <c r="L129" s="188">
        <v>29.119060000000001</v>
      </c>
      <c r="M129" s="188">
        <v>22.72655</v>
      </c>
      <c r="N129" s="188">
        <v>28.27908</v>
      </c>
      <c r="O129" s="188">
        <v>23.833169999999999</v>
      </c>
      <c r="P129" s="45">
        <f t="shared" si="11"/>
        <v>299.17620999999997</v>
      </c>
      <c r="Q129" s="14">
        <f t="shared" si="12"/>
        <v>175.94324999999998</v>
      </c>
      <c r="R129" s="14">
        <f t="shared" si="13"/>
        <v>285.15341000000001</v>
      </c>
      <c r="S129" s="14"/>
      <c r="T129" s="197"/>
      <c r="U129" s="8"/>
      <c r="W129" s="17"/>
      <c r="X129" s="197"/>
      <c r="Y129" s="17"/>
    </row>
    <row r="130" spans="2:35" x14ac:dyDescent="0.35">
      <c r="C130" s="6" t="s">
        <v>103</v>
      </c>
      <c r="D130" s="188">
        <v>25.464780000000001</v>
      </c>
      <c r="E130" s="188">
        <v>24.01013</v>
      </c>
      <c r="F130" s="188">
        <v>23.523510000000002</v>
      </c>
      <c r="G130" s="188">
        <v>22.132000000000001</v>
      </c>
      <c r="H130" s="188">
        <v>25.481574999999999</v>
      </c>
      <c r="I130" s="188">
        <v>25.730087000000001</v>
      </c>
      <c r="J130" s="188">
        <v>25.007763000000001</v>
      </c>
      <c r="K130" s="188">
        <v>21.579376</v>
      </c>
      <c r="L130" s="188">
        <v>28.007968000000002</v>
      </c>
      <c r="M130" s="188">
        <v>27.007231000000001</v>
      </c>
      <c r="N130" s="188">
        <v>28.241568999999998</v>
      </c>
      <c r="O130" s="188">
        <v>25.868161000000001</v>
      </c>
      <c r="P130" s="45">
        <f t="shared" si="11"/>
        <v>302.05414999999999</v>
      </c>
      <c r="Q130" s="14">
        <f t="shared" si="12"/>
        <v>171.34984500000002</v>
      </c>
      <c r="R130" s="14">
        <f t="shared" si="13"/>
        <v>298.17253200000005</v>
      </c>
      <c r="S130" s="14"/>
      <c r="T130" s="197"/>
      <c r="U130" s="8"/>
      <c r="W130" s="17"/>
      <c r="X130" s="197"/>
      <c r="Y130" s="17"/>
    </row>
    <row r="131" spans="2:35" x14ac:dyDescent="0.35">
      <c r="C131" s="6" t="s">
        <v>104</v>
      </c>
      <c r="D131" s="188">
        <v>25.4</v>
      </c>
      <c r="E131" s="188">
        <v>26.471914853856202</v>
      </c>
      <c r="F131" s="188">
        <v>25.1</v>
      </c>
      <c r="G131" s="188">
        <v>30.7</v>
      </c>
      <c r="H131" s="188">
        <v>20.2</v>
      </c>
      <c r="I131" s="188">
        <v>28.6</v>
      </c>
      <c r="J131" s="188">
        <v>27.312728849875899</v>
      </c>
      <c r="K131" s="188">
        <v>25.2</v>
      </c>
      <c r="L131" s="188">
        <v>27.1</v>
      </c>
      <c r="M131" s="188">
        <v>25.6</v>
      </c>
      <c r="N131" s="188">
        <v>28</v>
      </c>
      <c r="O131" s="188">
        <v>23.1</v>
      </c>
      <c r="P131" s="45">
        <f t="shared" si="11"/>
        <v>312.78464370373212</v>
      </c>
      <c r="Q131" s="14">
        <f t="shared" si="12"/>
        <v>183.78464370373209</v>
      </c>
      <c r="R131" s="14">
        <f t="shared" si="13"/>
        <v>312.18398285385621</v>
      </c>
      <c r="S131" s="14"/>
      <c r="T131" s="197"/>
      <c r="U131" s="8"/>
      <c r="W131" s="17"/>
      <c r="X131" s="197"/>
      <c r="Y131" s="17"/>
    </row>
    <row r="132" spans="2:35" x14ac:dyDescent="0.35">
      <c r="C132" s="6" t="s">
        <v>105</v>
      </c>
      <c r="D132" s="188">
        <v>28.274830000000001</v>
      </c>
      <c r="E132" s="188">
        <v>28.334724999999999</v>
      </c>
      <c r="F132" s="188">
        <v>25.441279000000002</v>
      </c>
      <c r="G132" s="188">
        <v>27.886976000000001</v>
      </c>
      <c r="H132" s="188">
        <v>26.558299000000002</v>
      </c>
      <c r="I132" s="188">
        <v>26.316307999999999</v>
      </c>
      <c r="J132" s="188">
        <v>27.668443</v>
      </c>
      <c r="K132" s="188">
        <v>28.341367000000002</v>
      </c>
      <c r="L132" s="199">
        <v>24.926439999999999</v>
      </c>
      <c r="M132" s="199">
        <v>23.080904</v>
      </c>
      <c r="N132" s="199">
        <v>25.168631000000001</v>
      </c>
      <c r="O132" s="199">
        <v>26.947770999999999</v>
      </c>
      <c r="P132" s="45">
        <f t="shared" si="11"/>
        <v>318.94597299999998</v>
      </c>
      <c r="Q132" s="14">
        <f t="shared" si="12"/>
        <v>190.48086000000001</v>
      </c>
      <c r="R132" s="14">
        <f t="shared" si="13"/>
        <v>319.12514584987588</v>
      </c>
      <c r="S132" s="14"/>
      <c r="T132" s="197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</row>
    <row r="133" spans="2:35" x14ac:dyDescent="0.35">
      <c r="C133" s="6" t="s">
        <v>106</v>
      </c>
      <c r="D133" s="188">
        <v>28.5</v>
      </c>
      <c r="E133" s="188">
        <v>23.4</v>
      </c>
      <c r="F133" s="188">
        <v>20.9446478836261</v>
      </c>
      <c r="G133" s="188">
        <v>23.204657189333901</v>
      </c>
      <c r="H133" s="188">
        <v>21.1727641249912</v>
      </c>
      <c r="I133" s="188">
        <v>22.386740098884999</v>
      </c>
      <c r="J133" s="188">
        <v>21.921340177164801</v>
      </c>
      <c r="K133" s="188">
        <v>18.871735978263001</v>
      </c>
      <c r="L133" s="199">
        <v>21.2017083612748</v>
      </c>
      <c r="M133" s="199">
        <v>20.2431036339188</v>
      </c>
      <c r="N133" s="199">
        <v>19.586368424537898</v>
      </c>
      <c r="O133" s="199">
        <v>15.2207509909849</v>
      </c>
      <c r="P133" s="45">
        <f t="shared" si="11"/>
        <v>256.65381686298042</v>
      </c>
      <c r="Q133" s="14">
        <f t="shared" si="12"/>
        <v>161.53014947400101</v>
      </c>
      <c r="R133" s="14">
        <f t="shared" si="13"/>
        <v>295.74236529683623</v>
      </c>
      <c r="S133" s="14"/>
      <c r="T133" s="197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</row>
    <row r="134" spans="2:35" x14ac:dyDescent="0.35">
      <c r="C134" s="6" t="s">
        <v>107</v>
      </c>
      <c r="D134" s="188">
        <v>28.482311823586802</v>
      </c>
      <c r="E134" s="188">
        <v>25.4</v>
      </c>
      <c r="F134" s="188">
        <v>23.6</v>
      </c>
      <c r="G134" s="188">
        <v>25.064801843648599</v>
      </c>
      <c r="H134" s="188">
        <v>23.6</v>
      </c>
      <c r="I134" s="188">
        <v>25.6</v>
      </c>
      <c r="J134" s="188">
        <v>27.2</v>
      </c>
      <c r="K134" s="188">
        <v>21.834547942655199</v>
      </c>
      <c r="L134" s="199">
        <v>25.4</v>
      </c>
      <c r="M134" s="199">
        <v>27.1</v>
      </c>
      <c r="N134" s="199">
        <v>22.6</v>
      </c>
      <c r="O134" s="199">
        <v>22.4</v>
      </c>
      <c r="P134" s="45">
        <f t="shared" si="11"/>
        <v>298.28166160989059</v>
      </c>
      <c r="Q134" s="14">
        <f t="shared" si="12"/>
        <v>178.94711366723539</v>
      </c>
      <c r="R134" s="14">
        <f t="shared" si="13"/>
        <v>268.79212123337959</v>
      </c>
      <c r="S134" s="14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</row>
    <row r="135" spans="2:35" x14ac:dyDescent="0.35">
      <c r="C135" s="6" t="s">
        <v>108</v>
      </c>
      <c r="D135" s="188">
        <v>25.9</v>
      </c>
      <c r="E135" s="188">
        <v>24.1</v>
      </c>
      <c r="F135" s="188">
        <v>25.9</v>
      </c>
      <c r="G135" s="188">
        <v>39.6</v>
      </c>
      <c r="H135" s="188">
        <v>24.3</v>
      </c>
      <c r="I135" s="188">
        <v>23.9</v>
      </c>
      <c r="J135" s="188">
        <v>25.018184483236901</v>
      </c>
      <c r="K135" s="188">
        <v>22.961958813044902</v>
      </c>
      <c r="L135" s="188">
        <v>23.721515896527599</v>
      </c>
      <c r="M135" s="199">
        <v>23.094328944955901</v>
      </c>
      <c r="N135" s="199">
        <v>24.2</v>
      </c>
      <c r="O135" s="199">
        <v>24.5</v>
      </c>
      <c r="P135" s="45">
        <f t="shared" si="11"/>
        <v>307.19598813776531</v>
      </c>
      <c r="Q135" s="14">
        <f t="shared" si="12"/>
        <v>188.71818448323691</v>
      </c>
      <c r="R135" s="14">
        <f t="shared" si="13"/>
        <v>310.23454794265518</v>
      </c>
      <c r="S135" s="14"/>
      <c r="T135" s="197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</row>
    <row r="136" spans="2:35" x14ac:dyDescent="0.35">
      <c r="C136" s="6" t="s">
        <v>109</v>
      </c>
      <c r="D136" s="188">
        <v>25.253569270556198</v>
      </c>
      <c r="E136" s="188">
        <v>25.281598123749301</v>
      </c>
      <c r="F136" s="188">
        <v>24.3</v>
      </c>
      <c r="G136" s="188">
        <v>24.6</v>
      </c>
      <c r="H136" s="188">
        <v>24.3</v>
      </c>
      <c r="I136" s="188">
        <v>24.1</v>
      </c>
      <c r="J136" s="188">
        <v>24.5</v>
      </c>
      <c r="K136" s="188">
        <v>21.1</v>
      </c>
      <c r="L136" s="188">
        <v>20.9</v>
      </c>
      <c r="M136" s="199">
        <v>21.8</v>
      </c>
      <c r="N136" s="199">
        <v>23.2</v>
      </c>
      <c r="O136" s="199">
        <v>22.793197010722899</v>
      </c>
      <c r="P136" s="45">
        <f t="shared" si="11"/>
        <v>282.12836440502844</v>
      </c>
      <c r="Q136" s="14">
        <f t="shared" si="12"/>
        <v>172.3351673943055</v>
      </c>
      <c r="R136" s="14">
        <f t="shared" si="13"/>
        <v>291.33115553207085</v>
      </c>
      <c r="S136" s="14"/>
      <c r="T136" s="197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</row>
    <row r="137" spans="2:35" x14ac:dyDescent="0.35">
      <c r="C137" s="6" t="s">
        <v>110</v>
      </c>
      <c r="D137" s="188">
        <v>22.3</v>
      </c>
      <c r="E137" s="188">
        <v>20.713483</v>
      </c>
      <c r="F137" s="188">
        <v>24.038872911270118</v>
      </c>
      <c r="G137" s="188">
        <v>21.956219999999998</v>
      </c>
      <c r="H137" s="188">
        <v>22.482065310282572</v>
      </c>
      <c r="I137" s="188">
        <v>21.046015797794798</v>
      </c>
      <c r="J137" s="188">
        <v>23.496604723411153</v>
      </c>
      <c r="K137" s="188">
        <v>21.945707524496722</v>
      </c>
      <c r="L137" s="188">
        <v>22.369503000000002</v>
      </c>
      <c r="M137" s="188">
        <v>23.294278403726238</v>
      </c>
      <c r="N137" s="188">
        <v>22.371346019406111</v>
      </c>
      <c r="O137" s="188">
        <v>22.577275171723944</v>
      </c>
      <c r="P137" s="45">
        <f t="shared" si="11"/>
        <v>268.59137186211166</v>
      </c>
      <c r="Q137" s="14">
        <f t="shared" si="12"/>
        <v>156.03326174275867</v>
      </c>
      <c r="R137" s="14">
        <f t="shared" si="13"/>
        <v>266.82985403007041</v>
      </c>
      <c r="S137" s="14"/>
      <c r="T137" s="197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</row>
    <row r="138" spans="2:35" x14ac:dyDescent="0.35">
      <c r="C138" s="6" t="s">
        <v>111</v>
      </c>
      <c r="D138" s="188">
        <v>22.919184299918467</v>
      </c>
      <c r="E138" s="188">
        <v>23.427327705797531</v>
      </c>
      <c r="F138" s="188">
        <v>23.004774926584265</v>
      </c>
      <c r="G138" s="188">
        <v>22.947895886302749</v>
      </c>
      <c r="H138" s="188">
        <v>25.02787476760799</v>
      </c>
      <c r="I138" s="188">
        <v>25.284972430016975</v>
      </c>
      <c r="J138" s="188">
        <v>26.161714774153001</v>
      </c>
      <c r="K138" s="188">
        <v>17.334071999999999</v>
      </c>
      <c r="L138" s="188">
        <v>24.300245</v>
      </c>
      <c r="M138" s="188">
        <v>24.055672000000001</v>
      </c>
      <c r="N138" s="188">
        <v>24.799491</v>
      </c>
      <c r="O138" s="188">
        <v>25.154663232253522</v>
      </c>
      <c r="P138" s="45">
        <f t="shared" ref="P138" si="14">SUM(D138:O138)</f>
        <v>284.41788802263449</v>
      </c>
      <c r="Q138" s="14">
        <f t="shared" si="12"/>
        <v>168.77374479038099</v>
      </c>
      <c r="R138" s="14">
        <f t="shared" si="13"/>
        <v>278.66674485899216</v>
      </c>
      <c r="S138" s="14"/>
      <c r="T138" s="197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</row>
    <row r="139" spans="2:35" x14ac:dyDescent="0.35">
      <c r="C139" s="6" t="s">
        <v>112</v>
      </c>
      <c r="D139" s="188">
        <v>25.223217000000002</v>
      </c>
      <c r="E139" s="188">
        <v>24.262913999999999</v>
      </c>
      <c r="F139" s="188">
        <v>26.388764999999999</v>
      </c>
      <c r="G139" s="188">
        <v>25.943031999999999</v>
      </c>
      <c r="H139" s="188">
        <v>26.014879000000001</v>
      </c>
      <c r="I139" s="188">
        <v>26.049074999999998</v>
      </c>
      <c r="J139" s="188">
        <v>25.826426425985325</v>
      </c>
      <c r="K139" s="188"/>
      <c r="L139" s="188"/>
      <c r="M139" s="188"/>
      <c r="N139" s="188"/>
      <c r="O139" s="188"/>
      <c r="P139" s="45"/>
      <c r="Q139" s="14">
        <f t="shared" si="12"/>
        <v>179.70830842598531</v>
      </c>
      <c r="R139" s="14">
        <f t="shared" si="13"/>
        <v>295.68774000640656</v>
      </c>
      <c r="S139" s="14"/>
      <c r="T139" s="197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</row>
    <row r="140" spans="2:35" x14ac:dyDescent="0.35">
      <c r="D140" s="45"/>
      <c r="E140" s="45"/>
      <c r="F140" s="45"/>
      <c r="G140" s="45"/>
      <c r="H140" s="45"/>
      <c r="I140" s="45"/>
      <c r="J140" s="45"/>
      <c r="K140" s="13"/>
      <c r="L140" s="13"/>
      <c r="M140" s="13"/>
      <c r="N140" s="13"/>
      <c r="O140" s="13"/>
      <c r="P140" s="13"/>
      <c r="Q140" s="17"/>
      <c r="R140" s="17"/>
      <c r="S140" s="17"/>
      <c r="T140" s="17"/>
      <c r="U140" s="17"/>
      <c r="V140" s="17"/>
      <c r="W140" s="17"/>
      <c r="X140" s="17"/>
      <c r="Y140" s="17"/>
    </row>
    <row r="141" spans="2:35" x14ac:dyDescent="0.35">
      <c r="C141" s="6" t="s">
        <v>117</v>
      </c>
      <c r="I141" s="17"/>
      <c r="J141" s="17"/>
      <c r="K141" s="17"/>
      <c r="L141" s="17"/>
      <c r="M141" s="17"/>
      <c r="N141" s="17"/>
      <c r="O141" s="17"/>
      <c r="P141" s="17"/>
      <c r="Q141" s="14"/>
      <c r="R141" s="14"/>
      <c r="S141" s="14"/>
      <c r="T141" s="17"/>
      <c r="U141" s="17"/>
      <c r="V141" s="17"/>
      <c r="W141" s="17"/>
      <c r="X141" s="17"/>
      <c r="Y141" s="17"/>
    </row>
    <row r="142" spans="2:35" x14ac:dyDescent="0.35">
      <c r="B142" s="9" t="s">
        <v>72</v>
      </c>
      <c r="C142" s="6" t="s">
        <v>73</v>
      </c>
      <c r="D142" s="188">
        <v>4.0999999999999996</v>
      </c>
      <c r="E142" s="204">
        <v>3.2</v>
      </c>
      <c r="F142" s="188">
        <v>3.8</v>
      </c>
      <c r="G142" s="188">
        <v>3.1</v>
      </c>
      <c r="H142" s="188">
        <v>5.2</v>
      </c>
      <c r="I142" s="188">
        <v>2.2999999999999998</v>
      </c>
      <c r="J142" s="188">
        <v>3.6</v>
      </c>
      <c r="K142" s="188">
        <v>3.3</v>
      </c>
      <c r="L142" s="188">
        <v>4.5</v>
      </c>
      <c r="M142" s="188">
        <v>3</v>
      </c>
      <c r="N142" s="188">
        <v>4.9000000000000004</v>
      </c>
      <c r="O142" s="188">
        <v>3.6</v>
      </c>
      <c r="P142" s="45">
        <f t="shared" ref="P142:P171" si="15">SUM(D142:O142)</f>
        <v>44.6</v>
      </c>
      <c r="Q142" s="14">
        <f>SUM(D142:J142)</f>
        <v>25.3</v>
      </c>
      <c r="R142" s="14"/>
      <c r="S142" s="14"/>
      <c r="T142" s="17"/>
      <c r="U142" s="17"/>
      <c r="V142" s="17"/>
      <c r="W142" s="17"/>
      <c r="X142" s="17"/>
      <c r="Y142" s="17"/>
    </row>
    <row r="143" spans="2:35" x14ac:dyDescent="0.35">
      <c r="C143" s="6" t="s">
        <v>76</v>
      </c>
      <c r="D143" s="188">
        <v>4.9000000000000004</v>
      </c>
      <c r="E143" s="188">
        <v>3</v>
      </c>
      <c r="F143" s="188">
        <v>3.9</v>
      </c>
      <c r="G143" s="188">
        <v>3.7</v>
      </c>
      <c r="H143" s="188">
        <v>4.9000000000000004</v>
      </c>
      <c r="I143" s="188">
        <v>2.5</v>
      </c>
      <c r="J143" s="188">
        <v>5.9</v>
      </c>
      <c r="K143" s="188">
        <v>4.5</v>
      </c>
      <c r="L143" s="188">
        <v>3</v>
      </c>
      <c r="M143" s="188">
        <v>2.8</v>
      </c>
      <c r="N143" s="188">
        <v>4.5</v>
      </c>
      <c r="O143" s="188">
        <v>3.5</v>
      </c>
      <c r="P143" s="45">
        <f t="shared" si="15"/>
        <v>47.099999999999994</v>
      </c>
      <c r="Q143" s="14">
        <f t="shared" ref="Q143:Q173" si="16">SUM(D143:J143)</f>
        <v>28.799999999999997</v>
      </c>
      <c r="R143" s="14">
        <f t="shared" ref="R143:R173" si="17">SUM(J142:O142,D143:I143)</f>
        <v>45.800000000000004</v>
      </c>
      <c r="S143" s="14"/>
      <c r="T143" s="17"/>
      <c r="U143" s="17"/>
      <c r="V143" s="17"/>
      <c r="W143" s="17"/>
      <c r="X143" s="17"/>
      <c r="Y143" s="17"/>
    </row>
    <row r="144" spans="2:35" x14ac:dyDescent="0.35">
      <c r="C144" s="6" t="s">
        <v>78</v>
      </c>
      <c r="D144" s="188">
        <v>4.7</v>
      </c>
      <c r="E144" s="188">
        <v>3.2</v>
      </c>
      <c r="F144" s="188">
        <v>6.4</v>
      </c>
      <c r="G144" s="188">
        <v>2.5</v>
      </c>
      <c r="H144" s="188">
        <v>4.7</v>
      </c>
      <c r="I144" s="188">
        <v>3.8</v>
      </c>
      <c r="J144" s="188">
        <v>3.1</v>
      </c>
      <c r="K144" s="188">
        <v>3.3</v>
      </c>
      <c r="L144" s="188">
        <v>4.7</v>
      </c>
      <c r="M144" s="188">
        <v>3.5</v>
      </c>
      <c r="N144" s="188">
        <v>4.5</v>
      </c>
      <c r="O144" s="188">
        <v>4.2</v>
      </c>
      <c r="P144" s="45">
        <f t="shared" si="15"/>
        <v>48.600000000000009</v>
      </c>
      <c r="Q144" s="14">
        <f t="shared" si="16"/>
        <v>28.400000000000002</v>
      </c>
      <c r="R144" s="14">
        <f t="shared" si="17"/>
        <v>49.5</v>
      </c>
      <c r="S144" s="14"/>
      <c r="T144" s="17"/>
      <c r="U144" s="17"/>
      <c r="V144" s="17"/>
      <c r="W144" s="17"/>
      <c r="X144" s="17"/>
      <c r="Y144" s="17"/>
    </row>
    <row r="145" spans="3:25" x14ac:dyDescent="0.35">
      <c r="C145" s="6" t="s">
        <v>80</v>
      </c>
      <c r="D145" s="192">
        <v>4.7309999999999999</v>
      </c>
      <c r="E145" s="192">
        <v>-5.859</v>
      </c>
      <c r="F145" s="192">
        <v>3.8479999999999999</v>
      </c>
      <c r="G145" s="192">
        <v>2.8359999999999999</v>
      </c>
      <c r="H145" s="192">
        <v>4.3440000000000003</v>
      </c>
      <c r="I145" s="188">
        <v>3.3730000000000002</v>
      </c>
      <c r="J145" s="188">
        <v>4.4000000000000004</v>
      </c>
      <c r="K145" s="188">
        <v>3.29</v>
      </c>
      <c r="L145" s="188">
        <v>3.8820000000000001</v>
      </c>
      <c r="M145" s="188">
        <v>3.3420000000000001</v>
      </c>
      <c r="N145" s="188">
        <v>4.2919999999999998</v>
      </c>
      <c r="O145" s="188">
        <v>3.0219999999999998</v>
      </c>
      <c r="P145" s="45">
        <f t="shared" si="15"/>
        <v>35.500999999999998</v>
      </c>
      <c r="Q145" s="14">
        <f t="shared" si="16"/>
        <v>17.673000000000002</v>
      </c>
      <c r="R145" s="14">
        <f t="shared" si="17"/>
        <v>36.572999999999993</v>
      </c>
      <c r="S145" s="14"/>
      <c r="T145" s="17"/>
      <c r="U145" s="17"/>
      <c r="V145" s="17"/>
      <c r="W145" s="17"/>
      <c r="X145" s="17"/>
      <c r="Y145" s="17"/>
    </row>
    <row r="146" spans="3:25" x14ac:dyDescent="0.35">
      <c r="C146" s="6" t="s">
        <v>82</v>
      </c>
      <c r="D146" s="192">
        <v>3.7040000000000002</v>
      </c>
      <c r="E146" s="192">
        <v>3.3530000000000002</v>
      </c>
      <c r="F146" s="192">
        <v>3.9590000000000001</v>
      </c>
      <c r="G146" s="192">
        <v>3.5510000000000002</v>
      </c>
      <c r="H146" s="192">
        <v>3.9670000000000001</v>
      </c>
      <c r="I146" s="188">
        <v>2.6139999999999999</v>
      </c>
      <c r="J146" s="188">
        <v>4.0229999999999997</v>
      </c>
      <c r="K146" s="188">
        <v>3.0960000000000001</v>
      </c>
      <c r="L146" s="188">
        <v>4.1669999999999998</v>
      </c>
      <c r="M146" s="188">
        <v>3.02</v>
      </c>
      <c r="N146" s="188">
        <v>5.0220000000000002</v>
      </c>
      <c r="O146" s="188">
        <v>3.2850000000000001</v>
      </c>
      <c r="P146" s="45">
        <f t="shared" si="15"/>
        <v>43.760999999999996</v>
      </c>
      <c r="Q146" s="14">
        <f t="shared" si="16"/>
        <v>25.170999999999999</v>
      </c>
      <c r="R146" s="14">
        <f t="shared" si="17"/>
        <v>43.376000000000005</v>
      </c>
      <c r="S146" s="14"/>
      <c r="T146" s="17"/>
      <c r="U146" s="17"/>
      <c r="V146" s="17"/>
      <c r="W146" s="17"/>
      <c r="X146" s="17"/>
      <c r="Y146" s="17"/>
    </row>
    <row r="147" spans="3:25" x14ac:dyDescent="0.35">
      <c r="C147" s="6" t="s">
        <v>84</v>
      </c>
      <c r="D147" s="192">
        <v>4.2889999999999997</v>
      </c>
      <c r="E147" s="192">
        <v>3.665</v>
      </c>
      <c r="F147" s="192">
        <v>3.9260000000000002</v>
      </c>
      <c r="G147" s="192">
        <v>3.601</v>
      </c>
      <c r="H147" s="192">
        <v>4.0999999999999996</v>
      </c>
      <c r="I147" s="188">
        <v>3.2989999999999999</v>
      </c>
      <c r="J147" s="188">
        <v>4.7089999999999996</v>
      </c>
      <c r="K147" s="188">
        <v>3.1</v>
      </c>
      <c r="L147" s="188">
        <v>4.2</v>
      </c>
      <c r="M147" s="188">
        <v>3.4</v>
      </c>
      <c r="N147" s="188">
        <v>3.3570000000000002</v>
      </c>
      <c r="O147" s="188">
        <v>3.5329999999999999</v>
      </c>
      <c r="P147" s="45">
        <f t="shared" si="15"/>
        <v>45.178999999999995</v>
      </c>
      <c r="Q147" s="14">
        <f t="shared" si="16"/>
        <v>27.588999999999995</v>
      </c>
      <c r="R147" s="14">
        <f t="shared" si="17"/>
        <v>45.493000000000002</v>
      </c>
      <c r="S147" s="14"/>
      <c r="T147" s="17"/>
      <c r="U147" s="17"/>
      <c r="V147" s="17"/>
      <c r="W147" s="17"/>
      <c r="X147" s="17"/>
      <c r="Y147" s="17"/>
    </row>
    <row r="148" spans="3:25" x14ac:dyDescent="0.35">
      <c r="C148" s="6" t="s">
        <v>86</v>
      </c>
      <c r="D148" s="188">
        <v>4.1619999999999999</v>
      </c>
      <c r="E148" s="188">
        <v>3.64</v>
      </c>
      <c r="F148" s="188">
        <v>3.246</v>
      </c>
      <c r="G148" s="188">
        <v>3.2069999999999999</v>
      </c>
      <c r="H148" s="188">
        <v>2.4780000000000002</v>
      </c>
      <c r="I148" s="188">
        <v>2.2799999999999998</v>
      </c>
      <c r="J148" s="188">
        <v>3.121</v>
      </c>
      <c r="K148" s="188">
        <v>2.7650000000000001</v>
      </c>
      <c r="L148" s="188">
        <v>3.4279999999999999</v>
      </c>
      <c r="M148" s="188">
        <v>3.512</v>
      </c>
      <c r="N148" s="188">
        <v>3.8940000000000001</v>
      </c>
      <c r="O148" s="188">
        <v>3.01</v>
      </c>
      <c r="P148" s="45">
        <f t="shared" si="15"/>
        <v>38.743000000000002</v>
      </c>
      <c r="Q148" s="14">
        <f t="shared" si="16"/>
        <v>22.134</v>
      </c>
      <c r="R148" s="14">
        <f t="shared" si="17"/>
        <v>41.312000000000005</v>
      </c>
      <c r="S148" s="14"/>
      <c r="T148" s="17"/>
      <c r="U148" s="17"/>
      <c r="V148" s="17"/>
      <c r="W148" s="17"/>
      <c r="X148" s="17"/>
      <c r="Y148" s="17"/>
    </row>
    <row r="149" spans="3:25" x14ac:dyDescent="0.35">
      <c r="C149" s="6" t="s">
        <v>88</v>
      </c>
      <c r="D149" s="188">
        <v>3.6</v>
      </c>
      <c r="E149" s="188">
        <v>3.1459999999999999</v>
      </c>
      <c r="F149" s="188">
        <v>3.653</v>
      </c>
      <c r="G149" s="188">
        <v>3.3450000000000002</v>
      </c>
      <c r="H149" s="188">
        <v>3.4620000000000002</v>
      </c>
      <c r="I149" s="188">
        <v>3.3</v>
      </c>
      <c r="J149" s="188">
        <v>3.4</v>
      </c>
      <c r="K149" s="188">
        <v>3.3</v>
      </c>
      <c r="L149" s="188">
        <v>3.7</v>
      </c>
      <c r="M149" s="188">
        <v>3.3</v>
      </c>
      <c r="N149" s="188">
        <v>3.5</v>
      </c>
      <c r="O149" s="188">
        <v>3.4</v>
      </c>
      <c r="P149" s="45">
        <f t="shared" si="15"/>
        <v>41.106000000000002</v>
      </c>
      <c r="Q149" s="14">
        <f t="shared" si="16"/>
        <v>23.906000000000002</v>
      </c>
      <c r="R149" s="14">
        <f t="shared" si="17"/>
        <v>40.235999999999997</v>
      </c>
      <c r="S149" s="14"/>
      <c r="T149" s="17"/>
      <c r="U149" s="17"/>
      <c r="V149" s="17"/>
      <c r="W149" s="17"/>
      <c r="X149" s="17"/>
      <c r="Y149" s="17"/>
    </row>
    <row r="150" spans="3:25" x14ac:dyDescent="0.35">
      <c r="C150" s="6" t="s">
        <v>89</v>
      </c>
      <c r="D150" s="188">
        <v>4.2</v>
      </c>
      <c r="E150" s="188">
        <v>3.4</v>
      </c>
      <c r="F150" s="188">
        <v>3.5</v>
      </c>
      <c r="G150" s="188">
        <v>3.4</v>
      </c>
      <c r="H150" s="188">
        <v>2.7</v>
      </c>
      <c r="I150" s="188">
        <v>3.6</v>
      </c>
      <c r="J150" s="188">
        <v>3.4039999999999999</v>
      </c>
      <c r="K150" s="188">
        <v>3.657</v>
      </c>
      <c r="L150" s="188">
        <v>4.03</v>
      </c>
      <c r="M150" s="188">
        <v>3.3498250000000001</v>
      </c>
      <c r="N150" s="188">
        <v>3.5219999999999998</v>
      </c>
      <c r="O150" s="188">
        <v>3.2509999999999999</v>
      </c>
      <c r="P150" s="45">
        <f t="shared" si="15"/>
        <v>42.013824999999997</v>
      </c>
      <c r="Q150" s="14">
        <f t="shared" si="16"/>
        <v>24.204000000000001</v>
      </c>
      <c r="R150" s="14">
        <f t="shared" si="17"/>
        <v>41.4</v>
      </c>
      <c r="S150" s="14"/>
      <c r="T150" s="17"/>
      <c r="U150" s="17"/>
      <c r="V150" s="17"/>
      <c r="W150" s="17"/>
      <c r="X150" s="17"/>
      <c r="Y150" s="17"/>
    </row>
    <row r="151" spans="3:25" x14ac:dyDescent="0.35">
      <c r="C151" s="6" t="s">
        <v>90</v>
      </c>
      <c r="D151" s="188">
        <v>3.746</v>
      </c>
      <c r="E151" s="188">
        <v>3.423</v>
      </c>
      <c r="F151" s="188">
        <v>3.6850000000000001</v>
      </c>
      <c r="G151" s="188">
        <v>3.665</v>
      </c>
      <c r="H151" s="188">
        <v>3.7759999999999998</v>
      </c>
      <c r="I151" s="188">
        <v>2.7949999999999999</v>
      </c>
      <c r="J151" s="188">
        <v>3.1110000000000002</v>
      </c>
      <c r="K151" s="188">
        <v>3.4660000000000002</v>
      </c>
      <c r="L151" s="188">
        <v>4.8680000000000003</v>
      </c>
      <c r="M151" s="188">
        <v>2.4350000000000001</v>
      </c>
      <c r="N151" s="188">
        <v>4.1429999999999998</v>
      </c>
      <c r="O151" s="188">
        <v>3.2320000000000002</v>
      </c>
      <c r="P151" s="45">
        <f t="shared" si="15"/>
        <v>42.345000000000006</v>
      </c>
      <c r="Q151" s="14">
        <f t="shared" si="16"/>
        <v>24.201000000000004</v>
      </c>
      <c r="R151" s="14">
        <f t="shared" si="17"/>
        <v>42.303825000000003</v>
      </c>
      <c r="S151" s="14"/>
      <c r="T151" s="17"/>
      <c r="U151" s="17"/>
      <c r="V151" s="17"/>
      <c r="W151" s="17"/>
      <c r="X151" s="17"/>
      <c r="Y151" s="17"/>
    </row>
    <row r="152" spans="3:25" x14ac:dyDescent="0.35">
      <c r="C152" s="6" t="s">
        <v>91</v>
      </c>
      <c r="D152" s="188">
        <v>3.2021060000000001</v>
      </c>
      <c r="E152" s="188">
        <v>3.8774150000000001</v>
      </c>
      <c r="F152" s="188">
        <v>3.2787269999999999</v>
      </c>
      <c r="G152" s="188">
        <v>4.0922890000000001</v>
      </c>
      <c r="H152" s="188">
        <v>3.806279</v>
      </c>
      <c r="I152" s="188">
        <v>3.526024</v>
      </c>
      <c r="J152" s="188">
        <v>3.5415700000000001</v>
      </c>
      <c r="K152" s="188">
        <v>2.6440000000000001</v>
      </c>
      <c r="L152" s="188">
        <v>3.6659999999999999</v>
      </c>
      <c r="M152" s="188">
        <v>2.5089999999999999</v>
      </c>
      <c r="N152" s="188">
        <v>3.831</v>
      </c>
      <c r="O152" s="188">
        <v>3.2839999999999998</v>
      </c>
      <c r="P152" s="45">
        <f t="shared" si="15"/>
        <v>41.258409999999998</v>
      </c>
      <c r="Q152" s="14">
        <f t="shared" si="16"/>
        <v>25.32441</v>
      </c>
      <c r="R152" s="14">
        <f t="shared" si="17"/>
        <v>43.037839999999996</v>
      </c>
      <c r="S152" s="14"/>
      <c r="T152" s="17"/>
      <c r="U152" s="17"/>
      <c r="V152" s="17"/>
      <c r="W152" s="17"/>
      <c r="X152" s="17"/>
      <c r="Y152" s="17"/>
    </row>
    <row r="153" spans="3:25" x14ac:dyDescent="0.35">
      <c r="C153" s="6" t="s">
        <v>92</v>
      </c>
      <c r="D153" s="188">
        <v>3.6769059999999998</v>
      </c>
      <c r="E153" s="188">
        <v>3.199395</v>
      </c>
      <c r="F153" s="188">
        <v>2.6154130000000002</v>
      </c>
      <c r="G153" s="188">
        <v>2.8201770000000002</v>
      </c>
      <c r="H153" s="188">
        <v>2.9500169999999999</v>
      </c>
      <c r="I153" s="188">
        <v>5.1036809999999999</v>
      </c>
      <c r="J153" s="188">
        <v>2.4460700000000002</v>
      </c>
      <c r="K153" s="188">
        <v>2.416674</v>
      </c>
      <c r="L153" s="188">
        <v>2.470669</v>
      </c>
      <c r="M153" s="188">
        <v>3.1783380000000001</v>
      </c>
      <c r="N153" s="188">
        <v>2.8423349999999998</v>
      </c>
      <c r="O153" s="188">
        <v>2.6135160000000002</v>
      </c>
      <c r="P153" s="45">
        <f t="shared" si="15"/>
        <v>36.333190999999999</v>
      </c>
      <c r="Q153" s="14">
        <f t="shared" si="16"/>
        <v>22.811658999999999</v>
      </c>
      <c r="R153" s="14">
        <f t="shared" si="17"/>
        <v>39.841159000000005</v>
      </c>
      <c r="S153" s="14"/>
      <c r="T153" s="17"/>
      <c r="U153" s="17"/>
      <c r="V153" s="17"/>
      <c r="W153" s="17"/>
      <c r="X153" s="17"/>
      <c r="Y153" s="17"/>
    </row>
    <row r="154" spans="3:25" x14ac:dyDescent="0.35">
      <c r="C154" s="6" t="s">
        <v>93</v>
      </c>
      <c r="D154" s="188">
        <v>3.1782840000000001</v>
      </c>
      <c r="E154" s="188">
        <v>3.084273</v>
      </c>
      <c r="F154" s="188">
        <v>3.0854349999999999</v>
      </c>
      <c r="G154" s="188">
        <v>2.1029</v>
      </c>
      <c r="H154" s="188">
        <v>2.7820200000000002</v>
      </c>
      <c r="I154" s="188">
        <v>2.7494459999999998</v>
      </c>
      <c r="J154" s="188">
        <v>2.6072280000000001</v>
      </c>
      <c r="K154" s="188">
        <v>2.6199050000000002</v>
      </c>
      <c r="L154" s="188">
        <v>3.1103429999999999</v>
      </c>
      <c r="M154" s="188">
        <v>3.0118520000000002</v>
      </c>
      <c r="N154" s="188">
        <v>3.1096550000000001</v>
      </c>
      <c r="O154" s="188">
        <v>3.0121349999999998</v>
      </c>
      <c r="P154" s="45">
        <f t="shared" si="15"/>
        <v>34.453475999999995</v>
      </c>
      <c r="Q154" s="14">
        <f t="shared" si="16"/>
        <v>19.589585999999997</v>
      </c>
      <c r="R154" s="14">
        <f t="shared" si="17"/>
        <v>32.949960000000004</v>
      </c>
      <c r="S154" s="14"/>
      <c r="T154" s="17"/>
      <c r="U154" s="17"/>
      <c r="V154" s="17"/>
      <c r="W154" s="17"/>
      <c r="X154" s="17"/>
      <c r="Y154" s="17"/>
    </row>
    <row r="155" spans="3:25" x14ac:dyDescent="0.35">
      <c r="C155" s="6" t="s">
        <v>94</v>
      </c>
      <c r="D155" s="188">
        <v>2.9992899999999998</v>
      </c>
      <c r="E155" s="188">
        <v>2.5312760000000001</v>
      </c>
      <c r="F155" s="188">
        <v>3.247322</v>
      </c>
      <c r="G155" s="188">
        <v>2.9001329999999998</v>
      </c>
      <c r="H155" s="188">
        <v>2.48441</v>
      </c>
      <c r="I155" s="188">
        <v>2.3842449999999999</v>
      </c>
      <c r="J155" s="188">
        <v>2.7912560000000002</v>
      </c>
      <c r="K155" s="188">
        <v>2.5742669999999999</v>
      </c>
      <c r="L155" s="188">
        <v>2.7468729999999999</v>
      </c>
      <c r="M155" s="188">
        <v>2.8157570000000001</v>
      </c>
      <c r="N155" s="188">
        <v>2.5471520000000001</v>
      </c>
      <c r="O155" s="188">
        <v>3.3327360000000001</v>
      </c>
      <c r="P155" s="45">
        <f t="shared" si="15"/>
        <v>33.354717000000001</v>
      </c>
      <c r="Q155" s="14">
        <f t="shared" si="16"/>
        <v>19.337932000000002</v>
      </c>
      <c r="R155" s="14">
        <f t="shared" si="17"/>
        <v>34.017793999999995</v>
      </c>
      <c r="S155" s="14"/>
      <c r="T155" s="17"/>
      <c r="U155" s="17"/>
      <c r="V155" s="17"/>
      <c r="W155" s="17"/>
      <c r="X155" s="17"/>
      <c r="Y155" s="17"/>
    </row>
    <row r="156" spans="3:25" x14ac:dyDescent="0.35">
      <c r="C156" s="6" t="s">
        <v>95</v>
      </c>
      <c r="D156" s="188">
        <v>2.6960389999999999</v>
      </c>
      <c r="E156" s="188">
        <v>2.4776509999999998</v>
      </c>
      <c r="F156" s="188">
        <v>2.7942680000000002</v>
      </c>
      <c r="G156" s="188">
        <v>2.643573</v>
      </c>
      <c r="H156" s="188">
        <v>2.5197400000000001</v>
      </c>
      <c r="I156" s="188">
        <v>2.6280700000000001</v>
      </c>
      <c r="J156" s="188">
        <v>2.852417</v>
      </c>
      <c r="K156" s="188">
        <v>2.7402869999999999</v>
      </c>
      <c r="L156" s="188">
        <v>2.5542099999999999</v>
      </c>
      <c r="M156" s="188">
        <v>2.6203120000000002</v>
      </c>
      <c r="N156" s="188">
        <v>4.238016</v>
      </c>
      <c r="O156" s="188">
        <v>3.2089259999999999</v>
      </c>
      <c r="P156" s="45">
        <f t="shared" si="15"/>
        <v>33.973509</v>
      </c>
      <c r="Q156" s="14">
        <f t="shared" si="16"/>
        <v>18.611757999999998</v>
      </c>
      <c r="R156" s="14">
        <f t="shared" si="17"/>
        <v>32.567381999999995</v>
      </c>
      <c r="S156" s="14"/>
      <c r="T156" s="17"/>
      <c r="U156" s="17"/>
      <c r="V156" s="17"/>
      <c r="W156" s="17"/>
      <c r="X156" s="17"/>
      <c r="Y156" s="17"/>
    </row>
    <row r="157" spans="3:25" x14ac:dyDescent="0.35">
      <c r="C157" s="6" t="s">
        <v>96</v>
      </c>
      <c r="D157" s="188">
        <v>2.3425980000000002</v>
      </c>
      <c r="E157" s="188">
        <v>1.8644419999999999</v>
      </c>
      <c r="F157" s="188">
        <v>3.0321859999999998</v>
      </c>
      <c r="G157" s="188">
        <v>2.0287489999999999</v>
      </c>
      <c r="H157" s="188">
        <v>2.4582670000000002</v>
      </c>
      <c r="I157" s="188">
        <v>2.2816010000000002</v>
      </c>
      <c r="J157" s="188">
        <v>2.5681630000000002</v>
      </c>
      <c r="K157" s="188">
        <v>2.9983789999999999</v>
      </c>
      <c r="L157" s="188">
        <v>2.5016069999999999</v>
      </c>
      <c r="M157" s="188">
        <v>2.0304310000000001</v>
      </c>
      <c r="N157" s="188">
        <v>2.7223250000000001</v>
      </c>
      <c r="O157" s="188">
        <v>2.5113110000000001</v>
      </c>
      <c r="P157" s="45">
        <f t="shared" si="15"/>
        <v>29.340059</v>
      </c>
      <c r="Q157" s="14">
        <f t="shared" si="16"/>
        <v>16.576006</v>
      </c>
      <c r="R157" s="14">
        <f t="shared" si="17"/>
        <v>32.222011000000002</v>
      </c>
      <c r="S157" s="14"/>
      <c r="T157" s="17"/>
      <c r="U157" s="17"/>
      <c r="V157" s="17"/>
      <c r="W157" s="17"/>
      <c r="X157" s="17"/>
      <c r="Y157" s="17"/>
    </row>
    <row r="158" spans="3:25" x14ac:dyDescent="0.35">
      <c r="C158" s="6" t="s">
        <v>97</v>
      </c>
      <c r="D158" s="188">
        <v>2.428626</v>
      </c>
      <c r="E158" s="188">
        <v>2.4994610000000002</v>
      </c>
      <c r="F158" s="188">
        <v>2.4061699999999999</v>
      </c>
      <c r="G158" s="188">
        <v>2.552184</v>
      </c>
      <c r="H158" s="188">
        <v>2.4824069999999998</v>
      </c>
      <c r="I158" s="188">
        <v>2.2284549999999999</v>
      </c>
      <c r="J158" s="188">
        <v>2.1418650000000001</v>
      </c>
      <c r="K158" s="188">
        <v>2.8082009999999999</v>
      </c>
      <c r="L158" s="188">
        <v>2.6823549999999998</v>
      </c>
      <c r="M158" s="188">
        <v>2.3710420000000001</v>
      </c>
      <c r="N158" s="188">
        <v>3.3609779999999998</v>
      </c>
      <c r="O158" s="188">
        <v>2.5613760000000001</v>
      </c>
      <c r="P158" s="45">
        <f t="shared" si="15"/>
        <v>30.523119999999999</v>
      </c>
      <c r="Q158" s="14">
        <f t="shared" si="16"/>
        <v>16.739167999999999</v>
      </c>
      <c r="R158" s="14">
        <f t="shared" si="17"/>
        <v>29.929518999999999</v>
      </c>
      <c r="S158" s="14"/>
      <c r="T158" s="17"/>
      <c r="U158" s="17"/>
      <c r="V158" s="17"/>
      <c r="W158" s="17"/>
      <c r="X158" s="17"/>
      <c r="Y158" s="17"/>
    </row>
    <row r="159" spans="3:25" x14ac:dyDescent="0.35">
      <c r="C159" s="6" t="s">
        <v>98</v>
      </c>
      <c r="D159" s="188">
        <v>2.7120120000000001</v>
      </c>
      <c r="E159" s="188">
        <v>2.6589999999999998</v>
      </c>
      <c r="F159" s="188">
        <v>2.5603940000000001</v>
      </c>
      <c r="G159" s="188">
        <v>2.5195590000000001</v>
      </c>
      <c r="H159" s="188">
        <v>2.3357250000000001</v>
      </c>
      <c r="I159" s="188">
        <v>2.323007</v>
      </c>
      <c r="J159" s="188">
        <v>2.226</v>
      </c>
      <c r="K159" s="188">
        <v>2.0859999999999999</v>
      </c>
      <c r="L159" s="188">
        <v>2.8710270000000002</v>
      </c>
      <c r="M159" s="188">
        <v>2.80199</v>
      </c>
      <c r="N159" s="188">
        <v>2.4220000000000002</v>
      </c>
      <c r="O159" s="188">
        <v>2.5139999999999998</v>
      </c>
      <c r="P159" s="45">
        <f t="shared" si="15"/>
        <v>30.030714</v>
      </c>
      <c r="Q159" s="14">
        <f t="shared" si="16"/>
        <v>17.335697</v>
      </c>
      <c r="R159" s="14">
        <f t="shared" si="17"/>
        <v>31.035513999999999</v>
      </c>
      <c r="S159" s="14"/>
      <c r="T159" s="17"/>
      <c r="U159" s="17"/>
      <c r="V159" s="17"/>
      <c r="W159" s="17"/>
      <c r="X159" s="17"/>
      <c r="Y159" s="17"/>
    </row>
    <row r="160" spans="3:25" x14ac:dyDescent="0.35">
      <c r="C160" s="6" t="s">
        <v>99</v>
      </c>
      <c r="D160" s="188">
        <v>2.6270920000000002</v>
      </c>
      <c r="E160" s="188">
        <v>2.262038</v>
      </c>
      <c r="F160" s="188">
        <v>2.194442</v>
      </c>
      <c r="G160" s="188">
        <v>2.3096410000000001</v>
      </c>
      <c r="H160" s="188">
        <v>2.4158379999999999</v>
      </c>
      <c r="I160" s="188">
        <v>2.258864</v>
      </c>
      <c r="J160" s="188">
        <v>2.8210250000000001</v>
      </c>
      <c r="K160" s="188">
        <v>2.370066</v>
      </c>
      <c r="L160" s="188">
        <v>2.7256200000000002</v>
      </c>
      <c r="M160" s="188">
        <v>2.3852410000000002</v>
      </c>
      <c r="N160" s="188">
        <v>2.6402239999999999</v>
      </c>
      <c r="O160" s="188">
        <v>2.2055199999999999</v>
      </c>
      <c r="P160" s="45">
        <f t="shared" si="15"/>
        <v>29.215610999999999</v>
      </c>
      <c r="Q160" s="14">
        <f t="shared" si="16"/>
        <v>16.888939999999998</v>
      </c>
      <c r="R160" s="14">
        <f t="shared" si="17"/>
        <v>28.988931999999998</v>
      </c>
      <c r="S160" s="14"/>
      <c r="T160" s="17"/>
      <c r="U160" s="17"/>
      <c r="V160" s="17"/>
      <c r="W160" s="17"/>
      <c r="X160" s="17"/>
      <c r="Y160" s="17"/>
    </row>
    <row r="161" spans="2:35" x14ac:dyDescent="0.35">
      <c r="C161" s="6" t="s">
        <v>100</v>
      </c>
      <c r="D161" s="188">
        <v>2.2398570000000002</v>
      </c>
      <c r="E161" s="188">
        <v>2.1738209999999998</v>
      </c>
      <c r="F161" s="188">
        <v>2.0936360000000001</v>
      </c>
      <c r="G161" s="188">
        <v>1.81114</v>
      </c>
      <c r="H161" s="188">
        <v>2.340735</v>
      </c>
      <c r="I161" s="188">
        <v>2.1160459999999999</v>
      </c>
      <c r="J161" s="188">
        <v>2.177718</v>
      </c>
      <c r="K161" s="188">
        <v>2.7216079999999998</v>
      </c>
      <c r="L161" s="188">
        <v>2.6871299999999998</v>
      </c>
      <c r="M161" s="188">
        <v>2.0709985409165066</v>
      </c>
      <c r="N161" s="188">
        <v>2.4873439109378839</v>
      </c>
      <c r="O161" s="188">
        <v>2.3097925481456092</v>
      </c>
      <c r="P161" s="45">
        <f t="shared" si="15"/>
        <v>27.229825999999996</v>
      </c>
      <c r="Q161" s="14">
        <f t="shared" si="16"/>
        <v>14.952952999999999</v>
      </c>
      <c r="R161" s="14">
        <f t="shared" si="17"/>
        <v>27.922930999999998</v>
      </c>
      <c r="S161" s="14"/>
      <c r="T161" s="17"/>
      <c r="U161" s="17"/>
      <c r="V161" s="17"/>
      <c r="W161" s="17"/>
      <c r="X161" s="17"/>
      <c r="Y161" s="17"/>
    </row>
    <row r="162" spans="2:35" x14ac:dyDescent="0.35">
      <c r="C162" s="6" t="s">
        <v>101</v>
      </c>
      <c r="D162" s="188">
        <v>2.289466</v>
      </c>
      <c r="E162" s="188">
        <v>2.2892960000000002</v>
      </c>
      <c r="F162" s="188">
        <v>2.4091360000000002</v>
      </c>
      <c r="G162" s="188">
        <v>2.0708299999999999</v>
      </c>
      <c r="H162" s="188">
        <v>1.868131</v>
      </c>
      <c r="I162" s="188">
        <v>2.655554</v>
      </c>
      <c r="J162" s="188">
        <v>2.1932529999999999</v>
      </c>
      <c r="K162" s="188">
        <v>2.0866929999999999</v>
      </c>
      <c r="L162" s="188">
        <v>2.5138210000000001</v>
      </c>
      <c r="M162" s="188">
        <v>2.1565530000000002</v>
      </c>
      <c r="N162" s="188">
        <v>2.22553</v>
      </c>
      <c r="O162" s="188">
        <v>2.518748</v>
      </c>
      <c r="P162" s="45">
        <f t="shared" si="15"/>
        <v>27.277010999999998</v>
      </c>
      <c r="Q162" s="14">
        <f t="shared" si="16"/>
        <v>15.775666000000001</v>
      </c>
      <c r="R162" s="14">
        <f t="shared" si="17"/>
        <v>28.037004</v>
      </c>
      <c r="S162" s="14"/>
      <c r="T162" s="197"/>
      <c r="U162" s="8"/>
      <c r="W162" s="17"/>
      <c r="X162" s="197"/>
      <c r="Y162" s="17"/>
    </row>
    <row r="163" spans="2:35" x14ac:dyDescent="0.35">
      <c r="C163" s="6" t="s">
        <v>102</v>
      </c>
      <c r="D163" s="188">
        <v>2.4202900000000001</v>
      </c>
      <c r="E163" s="188">
        <v>2.3054100000000002</v>
      </c>
      <c r="F163" s="188">
        <v>2.1199599999999998</v>
      </c>
      <c r="G163" s="188">
        <v>2.4620500000000001</v>
      </c>
      <c r="H163" s="188">
        <v>2.0563799999999999</v>
      </c>
      <c r="I163" s="188">
        <v>2.3730099999999998</v>
      </c>
      <c r="J163" s="188">
        <v>1.89008</v>
      </c>
      <c r="K163" s="188">
        <v>1.9190199999999999</v>
      </c>
      <c r="L163" s="188">
        <v>2.3803800000000002</v>
      </c>
      <c r="M163" s="188">
        <v>2.3620899999999998</v>
      </c>
      <c r="N163" s="188">
        <v>1.9985900000000001</v>
      </c>
      <c r="O163" s="188">
        <v>2.2605400000000002</v>
      </c>
      <c r="P163" s="45">
        <f t="shared" si="15"/>
        <v>26.547799999999999</v>
      </c>
      <c r="Q163" s="14">
        <f t="shared" si="16"/>
        <v>15.627180000000001</v>
      </c>
      <c r="R163" s="14">
        <f t="shared" si="17"/>
        <v>27.431698000000004</v>
      </c>
      <c r="S163" s="14"/>
      <c r="T163" s="197"/>
      <c r="U163" s="8"/>
      <c r="W163" s="17"/>
      <c r="X163" s="197"/>
      <c r="Y163" s="17"/>
    </row>
    <row r="164" spans="2:35" x14ac:dyDescent="0.35">
      <c r="C164" s="6" t="s">
        <v>103</v>
      </c>
      <c r="D164" s="188">
        <v>2.2999999999999998</v>
      </c>
      <c r="E164" s="188">
        <v>2.1</v>
      </c>
      <c r="F164" s="188">
        <v>1.9</v>
      </c>
      <c r="G164" s="188">
        <v>2.7</v>
      </c>
      <c r="H164" s="188">
        <v>1.9</v>
      </c>
      <c r="I164" s="188">
        <v>2.1</v>
      </c>
      <c r="J164" s="188">
        <v>2.2999999999999998</v>
      </c>
      <c r="K164" s="188">
        <v>2.1</v>
      </c>
      <c r="L164" s="188">
        <v>2.2000000000000002</v>
      </c>
      <c r="M164" s="188">
        <v>2.210331</v>
      </c>
      <c r="N164" s="188">
        <v>2.216736</v>
      </c>
      <c r="O164" s="188">
        <v>2.2457259999999999</v>
      </c>
      <c r="P164" s="45">
        <f t="shared" si="15"/>
        <v>26.272793000000004</v>
      </c>
      <c r="Q164" s="14">
        <f t="shared" si="16"/>
        <v>15.3</v>
      </c>
      <c r="R164" s="14">
        <f t="shared" si="17"/>
        <v>25.810700000000001</v>
      </c>
      <c r="S164" s="14"/>
      <c r="T164" s="197"/>
      <c r="U164" s="8"/>
      <c r="W164" s="17"/>
      <c r="X164" s="197"/>
      <c r="Y164" s="17"/>
    </row>
    <row r="165" spans="2:35" x14ac:dyDescent="0.35">
      <c r="C165" s="6" t="s">
        <v>104</v>
      </c>
      <c r="D165" s="188">
        <v>2.4</v>
      </c>
      <c r="E165" s="188">
        <v>2.52594607384124</v>
      </c>
      <c r="F165" s="188">
        <v>2.2000000000000002</v>
      </c>
      <c r="G165" s="188">
        <v>2.2999999999999998</v>
      </c>
      <c r="H165" s="188">
        <v>2.2000000000000002</v>
      </c>
      <c r="I165" s="188">
        <v>1.5</v>
      </c>
      <c r="J165" s="188">
        <v>2.3010723939455899</v>
      </c>
      <c r="K165" s="188">
        <v>2</v>
      </c>
      <c r="L165" s="188">
        <v>2.1</v>
      </c>
      <c r="M165" s="188">
        <v>2.4</v>
      </c>
      <c r="N165" s="188">
        <v>2.2000000000000002</v>
      </c>
      <c r="O165" s="188">
        <v>2.1</v>
      </c>
      <c r="P165" s="45">
        <f t="shared" si="15"/>
        <v>26.227018467786831</v>
      </c>
      <c r="Q165" s="14">
        <f t="shared" si="16"/>
        <v>15.427018467786832</v>
      </c>
      <c r="R165" s="14">
        <f t="shared" si="17"/>
        <v>26.398739073841242</v>
      </c>
      <c r="S165" s="14"/>
      <c r="T165" s="197"/>
      <c r="U165" s="8"/>
      <c r="W165" s="17"/>
      <c r="X165" s="197"/>
      <c r="Y165" s="17"/>
    </row>
    <row r="166" spans="2:35" x14ac:dyDescent="0.35">
      <c r="C166" s="6" t="s">
        <v>105</v>
      </c>
      <c r="D166" s="188">
        <v>2.2000000000000002</v>
      </c>
      <c r="E166" s="188">
        <v>2.2000000000000002</v>
      </c>
      <c r="F166" s="188">
        <v>2.6354419923394898</v>
      </c>
      <c r="G166" s="188">
        <v>2.1075991754761501</v>
      </c>
      <c r="H166" s="188">
        <v>2</v>
      </c>
      <c r="I166" s="188">
        <v>2</v>
      </c>
      <c r="J166" s="188">
        <v>2.4</v>
      </c>
      <c r="K166" s="188">
        <v>1.9</v>
      </c>
      <c r="L166" s="199">
        <v>2.0124044129288801</v>
      </c>
      <c r="M166" s="199">
        <v>2.2000000000000002</v>
      </c>
      <c r="N166" s="199">
        <v>2</v>
      </c>
      <c r="O166" s="199">
        <v>2.2000000000000002</v>
      </c>
      <c r="P166" s="45">
        <f t="shared" si="15"/>
        <v>25.855445580744519</v>
      </c>
      <c r="Q166" s="14">
        <f t="shared" si="16"/>
        <v>15.543041167815641</v>
      </c>
      <c r="R166" s="14">
        <f t="shared" si="17"/>
        <v>26.244113561761232</v>
      </c>
      <c r="S166" s="14"/>
      <c r="T166" s="197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</row>
    <row r="167" spans="2:35" x14ac:dyDescent="0.35">
      <c r="C167" s="6" t="s">
        <v>106</v>
      </c>
      <c r="D167" s="188">
        <v>2.4</v>
      </c>
      <c r="E167" s="188">
        <v>2.4</v>
      </c>
      <c r="F167" s="188">
        <v>2.1087756418455901</v>
      </c>
      <c r="G167" s="188">
        <v>2.2126708509688702</v>
      </c>
      <c r="H167" s="188">
        <v>2.1225437405269298</v>
      </c>
      <c r="I167" s="188">
        <v>2.0494060366527398</v>
      </c>
      <c r="J167" s="188">
        <v>2.0994131216401102</v>
      </c>
      <c r="K167" s="188">
        <v>1.9836015845946</v>
      </c>
      <c r="L167" s="199">
        <v>2.2341905968983502</v>
      </c>
      <c r="M167" s="199">
        <v>2.1291437232047099</v>
      </c>
      <c r="N167" s="199">
        <v>1.9329482682077099</v>
      </c>
      <c r="O167" s="199">
        <v>2.00273039355065</v>
      </c>
      <c r="P167" s="45">
        <f t="shared" si="15"/>
        <v>25.67542395809026</v>
      </c>
      <c r="Q167" s="14">
        <f t="shared" si="16"/>
        <v>15.392809391634239</v>
      </c>
      <c r="R167" s="14">
        <f t="shared" si="17"/>
        <v>26.00580068292301</v>
      </c>
      <c r="S167" s="14"/>
      <c r="T167" s="197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</row>
    <row r="168" spans="2:35" x14ac:dyDescent="0.35">
      <c r="C168" s="6" t="s">
        <v>107</v>
      </c>
      <c r="D168" s="188">
        <v>2.1060864376595898</v>
      </c>
      <c r="E168" s="188">
        <v>1.9</v>
      </c>
      <c r="F168" s="188">
        <v>1.5</v>
      </c>
      <c r="G168" s="188">
        <v>1.9048947976024799</v>
      </c>
      <c r="H168" s="188">
        <v>1.9</v>
      </c>
      <c r="I168" s="188">
        <v>1.9</v>
      </c>
      <c r="J168" s="188">
        <v>2.2000000000000002</v>
      </c>
      <c r="K168" s="188">
        <v>1.8291606994237499</v>
      </c>
      <c r="L168" s="199">
        <v>2.2999999999999998</v>
      </c>
      <c r="M168" s="199">
        <v>2</v>
      </c>
      <c r="N168" s="199">
        <v>2</v>
      </c>
      <c r="O168" s="199">
        <v>2.5</v>
      </c>
      <c r="P168" s="45">
        <f t="shared" si="15"/>
        <v>24.040141934685821</v>
      </c>
      <c r="Q168" s="14">
        <f t="shared" si="16"/>
        <v>13.410981235262071</v>
      </c>
      <c r="R168" s="14">
        <f t="shared" si="17"/>
        <v>23.593008923358198</v>
      </c>
      <c r="S168" s="14"/>
      <c r="T168" s="197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</row>
    <row r="169" spans="2:35" x14ac:dyDescent="0.35">
      <c r="C169" s="6" t="s">
        <v>108</v>
      </c>
      <c r="D169" s="188">
        <v>2.7</v>
      </c>
      <c r="E169" s="188">
        <v>2.1</v>
      </c>
      <c r="F169" s="188">
        <v>2</v>
      </c>
      <c r="G169" s="188">
        <v>2.2000000000000002</v>
      </c>
      <c r="H169" s="188">
        <v>2.2000000000000002</v>
      </c>
      <c r="I169" s="188">
        <v>1.9</v>
      </c>
      <c r="J169" s="188">
        <v>1.9477969453281401</v>
      </c>
      <c r="K169" s="188">
        <v>1.9620434113271501</v>
      </c>
      <c r="L169" s="188">
        <v>2.0321178281814798</v>
      </c>
      <c r="M169" s="199">
        <v>1.97465082707086</v>
      </c>
      <c r="N169" s="199">
        <v>2</v>
      </c>
      <c r="O169" s="199">
        <v>2.4</v>
      </c>
      <c r="P169" s="45">
        <f t="shared" si="15"/>
        <v>25.416609011907628</v>
      </c>
      <c r="Q169" s="14">
        <f t="shared" si="16"/>
        <v>15.047796945328139</v>
      </c>
      <c r="R169" s="14">
        <f t="shared" si="17"/>
        <v>25.929160699423747</v>
      </c>
      <c r="S169" s="14"/>
      <c r="T169" s="197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</row>
    <row r="170" spans="2:35" x14ac:dyDescent="0.35">
      <c r="C170" s="6" t="s">
        <v>109</v>
      </c>
      <c r="D170" s="188">
        <v>2.65827044953223</v>
      </c>
      <c r="E170" s="188">
        <v>1.81302297301788</v>
      </c>
      <c r="F170" s="188">
        <v>1.8</v>
      </c>
      <c r="G170" s="188">
        <v>2.2000000000000002</v>
      </c>
      <c r="H170" s="188">
        <v>1.7</v>
      </c>
      <c r="I170" s="188">
        <v>2</v>
      </c>
      <c r="J170" s="188">
        <v>1.9</v>
      </c>
      <c r="K170" s="188">
        <v>2</v>
      </c>
      <c r="L170" s="188">
        <v>2.2999999999999998</v>
      </c>
      <c r="M170" s="188">
        <v>2</v>
      </c>
      <c r="N170" s="188">
        <v>2.1</v>
      </c>
      <c r="O170" s="188">
        <v>2.1086217498906601</v>
      </c>
      <c r="P170" s="45">
        <f t="shared" si="15"/>
        <v>24.579915172440771</v>
      </c>
      <c r="Q170" s="14">
        <f t="shared" si="16"/>
        <v>14.071293422550109</v>
      </c>
      <c r="R170" s="14">
        <f t="shared" si="17"/>
        <v>24.487902434457741</v>
      </c>
      <c r="S170" s="14"/>
      <c r="T170" s="17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</row>
    <row r="171" spans="2:35" x14ac:dyDescent="0.35">
      <c r="C171" s="6" t="s">
        <v>110</v>
      </c>
      <c r="D171" s="188">
        <v>2.1</v>
      </c>
      <c r="E171" s="188">
        <v>2.0591469999999998</v>
      </c>
      <c r="F171" s="188">
        <v>2.1499929999999998</v>
      </c>
      <c r="G171" s="188">
        <v>1.994537</v>
      </c>
      <c r="H171" s="188">
        <v>1.9917130000000001</v>
      </c>
      <c r="I171" s="188">
        <v>2.2881140000000002</v>
      </c>
      <c r="J171" s="188">
        <v>2.2053430000000001</v>
      </c>
      <c r="K171" s="188">
        <v>1.8384720000000001</v>
      </c>
      <c r="L171" s="188">
        <v>2.0698910000000001</v>
      </c>
      <c r="M171" s="188">
        <v>2.0071729999999999</v>
      </c>
      <c r="N171" s="188">
        <v>2.152523</v>
      </c>
      <c r="O171" s="188">
        <v>2.389427</v>
      </c>
      <c r="P171" s="45">
        <f t="shared" si="15"/>
        <v>25.246333</v>
      </c>
      <c r="Q171" s="14">
        <f t="shared" si="16"/>
        <v>14.788847000000001</v>
      </c>
      <c r="R171" s="14">
        <f t="shared" si="17"/>
        <v>24.992125749890661</v>
      </c>
      <c r="S171" s="14"/>
      <c r="T171" s="17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</row>
    <row r="172" spans="2:35" x14ac:dyDescent="0.35">
      <c r="C172" s="6" t="s">
        <v>111</v>
      </c>
      <c r="D172" s="188">
        <v>2.2659379999999998</v>
      </c>
      <c r="E172" s="188">
        <v>2.2426170000000001</v>
      </c>
      <c r="F172" s="188">
        <v>1.9330510000000001</v>
      </c>
      <c r="G172" s="188">
        <v>0.98765499999999995</v>
      </c>
      <c r="H172" s="188">
        <v>1.8374600000000001</v>
      </c>
      <c r="I172" s="188">
        <v>1.6907430000000001</v>
      </c>
      <c r="J172" s="188">
        <v>1.860452</v>
      </c>
      <c r="K172" s="188">
        <v>1.6973640000000001</v>
      </c>
      <c r="L172" s="188">
        <v>2.0570490000000001</v>
      </c>
      <c r="M172" s="188">
        <v>1.9767859999999999</v>
      </c>
      <c r="N172" s="188">
        <v>1.85554</v>
      </c>
      <c r="O172" s="188">
        <v>1.954793</v>
      </c>
      <c r="P172" s="45">
        <f t="shared" ref="P172" si="18">SUM(D172:O172)</f>
        <v>22.359448</v>
      </c>
      <c r="Q172" s="14">
        <f t="shared" si="16"/>
        <v>12.817916</v>
      </c>
      <c r="R172" s="14">
        <f t="shared" si="17"/>
        <v>23.620293</v>
      </c>
      <c r="S172" s="14"/>
      <c r="T172" s="17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</row>
    <row r="173" spans="2:35" x14ac:dyDescent="0.35">
      <c r="C173" s="6" t="s">
        <v>112</v>
      </c>
      <c r="D173" s="188">
        <v>2.24532</v>
      </c>
      <c r="E173" s="188">
        <v>2.59659</v>
      </c>
      <c r="F173" s="188">
        <v>1.3873230000000001</v>
      </c>
      <c r="G173" s="188">
        <v>1.8918950000000001</v>
      </c>
      <c r="H173" s="188">
        <v>1.7427600000000001</v>
      </c>
      <c r="I173" s="188">
        <v>2.455603</v>
      </c>
      <c r="J173" s="188">
        <v>1.8866681399999998</v>
      </c>
      <c r="K173" s="188"/>
      <c r="L173" s="188"/>
      <c r="M173" s="188"/>
      <c r="N173" s="188"/>
      <c r="O173" s="188"/>
      <c r="P173" s="45"/>
      <c r="Q173" s="14">
        <f t="shared" si="16"/>
        <v>14.20615914</v>
      </c>
      <c r="R173" s="14">
        <f t="shared" si="17"/>
        <v>23.721475000000002</v>
      </c>
      <c r="S173" s="14"/>
      <c r="T173" s="17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</row>
    <row r="174" spans="2:35" x14ac:dyDescent="0.35">
      <c r="D174" s="45"/>
      <c r="E174" s="45"/>
      <c r="F174" s="45"/>
      <c r="G174" s="45"/>
      <c r="H174" s="45"/>
      <c r="I174" s="45"/>
      <c r="J174" s="45"/>
      <c r="K174" s="188"/>
      <c r="L174" s="188"/>
      <c r="M174" s="188"/>
      <c r="N174" s="188"/>
      <c r="O174" s="188"/>
      <c r="P174" s="13"/>
      <c r="Q174" s="45"/>
      <c r="R174" s="17"/>
      <c r="S174" s="17"/>
      <c r="T174" s="17"/>
      <c r="U174" s="17"/>
      <c r="V174" s="17"/>
      <c r="W174" s="17"/>
      <c r="X174" s="17"/>
      <c r="Y174" s="17"/>
    </row>
    <row r="175" spans="2:35" x14ac:dyDescent="0.35">
      <c r="C175" s="6" t="s">
        <v>118</v>
      </c>
      <c r="D175" s="205"/>
      <c r="E175" s="206"/>
      <c r="F175" s="177"/>
      <c r="G175" s="177"/>
      <c r="H175" s="188"/>
      <c r="I175" s="188"/>
      <c r="J175" s="188"/>
      <c r="K175" s="188"/>
      <c r="L175" s="188"/>
      <c r="M175" s="188"/>
      <c r="N175" s="188"/>
      <c r="O175" s="188"/>
      <c r="P175" s="17"/>
      <c r="Q175" s="17"/>
      <c r="R175" s="17"/>
      <c r="S175" s="17"/>
      <c r="T175" s="17"/>
      <c r="U175" s="17"/>
      <c r="V175" s="17"/>
      <c r="W175" s="17"/>
      <c r="X175" s="17"/>
      <c r="Y175" s="17"/>
    </row>
    <row r="176" spans="2:35" x14ac:dyDescent="0.35">
      <c r="B176" s="9" t="s">
        <v>72</v>
      </c>
      <c r="C176" s="6" t="s">
        <v>73</v>
      </c>
      <c r="D176" s="188">
        <v>13.2</v>
      </c>
      <c r="E176" s="188">
        <v>17.5</v>
      </c>
      <c r="F176" s="188">
        <v>15.1</v>
      </c>
      <c r="G176" s="188">
        <v>13.8</v>
      </c>
      <c r="H176" s="188">
        <v>15.5</v>
      </c>
      <c r="I176" s="188">
        <v>13.9</v>
      </c>
      <c r="J176" s="188">
        <v>11.7</v>
      </c>
      <c r="K176" s="188">
        <v>11.7</v>
      </c>
      <c r="L176" s="188">
        <v>12.9</v>
      </c>
      <c r="M176" s="188">
        <v>12.3</v>
      </c>
      <c r="N176" s="188">
        <v>13.3</v>
      </c>
      <c r="O176" s="188">
        <v>14.8</v>
      </c>
      <c r="P176" s="45">
        <f t="shared" ref="P176:P205" si="19">SUM(D176:O176)</f>
        <v>165.70000000000005</v>
      </c>
      <c r="Q176" s="14">
        <f>SUM(D176:J176)</f>
        <v>100.7</v>
      </c>
      <c r="R176" s="14"/>
      <c r="S176" s="14"/>
      <c r="T176" s="17"/>
      <c r="U176" s="17"/>
      <c r="V176" s="17"/>
      <c r="W176" s="17"/>
      <c r="X176" s="17"/>
      <c r="Y176" s="17"/>
    </row>
    <row r="177" spans="3:25" x14ac:dyDescent="0.35">
      <c r="C177" s="6" t="s">
        <v>76</v>
      </c>
      <c r="D177" s="188">
        <v>16</v>
      </c>
      <c r="E177" s="188">
        <v>13.8</v>
      </c>
      <c r="F177" s="188">
        <v>18.7</v>
      </c>
      <c r="G177" s="188">
        <v>14.5</v>
      </c>
      <c r="H177" s="188">
        <v>14.9</v>
      </c>
      <c r="I177" s="188">
        <v>14.8</v>
      </c>
      <c r="J177" s="188">
        <v>12.5</v>
      </c>
      <c r="K177" s="188">
        <v>10.5</v>
      </c>
      <c r="L177" s="188">
        <v>12.6</v>
      </c>
      <c r="M177" s="188">
        <v>12.9</v>
      </c>
      <c r="N177" s="188">
        <v>15.2</v>
      </c>
      <c r="O177" s="188">
        <v>14.3</v>
      </c>
      <c r="P177" s="45">
        <f t="shared" si="19"/>
        <v>170.70000000000002</v>
      </c>
      <c r="Q177" s="14">
        <f t="shared" ref="Q177:Q207" si="20">SUM(D177:J177)</f>
        <v>105.2</v>
      </c>
      <c r="R177" s="14">
        <f t="shared" ref="R177:R207" si="21">SUM(J176:O176,D177:I177)</f>
        <v>169.4</v>
      </c>
      <c r="S177" s="14"/>
      <c r="T177" s="17"/>
      <c r="U177" s="17"/>
      <c r="V177" s="17"/>
      <c r="W177" s="17"/>
      <c r="X177" s="17"/>
      <c r="Y177" s="17"/>
    </row>
    <row r="178" spans="3:25" x14ac:dyDescent="0.35">
      <c r="C178" s="6" t="s">
        <v>78</v>
      </c>
      <c r="D178" s="188">
        <v>14.6</v>
      </c>
      <c r="E178" s="188">
        <v>14.6</v>
      </c>
      <c r="F178" s="188">
        <v>14.6</v>
      </c>
      <c r="G178" s="188">
        <v>14.6</v>
      </c>
      <c r="H178" s="188">
        <v>14</v>
      </c>
      <c r="I178" s="188">
        <v>13.9</v>
      </c>
      <c r="J178" s="188">
        <v>11.8</v>
      </c>
      <c r="K178" s="188">
        <v>12.4</v>
      </c>
      <c r="L178" s="188">
        <v>12.7</v>
      </c>
      <c r="M178" s="188">
        <v>12.3</v>
      </c>
      <c r="N178" s="188">
        <v>13.7</v>
      </c>
      <c r="O178" s="188">
        <v>14.2</v>
      </c>
      <c r="P178" s="45">
        <f t="shared" si="19"/>
        <v>163.4</v>
      </c>
      <c r="Q178" s="14">
        <f t="shared" si="20"/>
        <v>98.100000000000009</v>
      </c>
      <c r="R178" s="14">
        <f t="shared" si="21"/>
        <v>164.29999999999998</v>
      </c>
      <c r="S178" s="14"/>
      <c r="T178" s="17"/>
      <c r="U178" s="17"/>
      <c r="V178" s="17"/>
      <c r="W178" s="17"/>
      <c r="X178" s="17"/>
      <c r="Y178" s="17"/>
    </row>
    <row r="179" spans="3:25" x14ac:dyDescent="0.35">
      <c r="C179" s="6" t="s">
        <v>80</v>
      </c>
      <c r="D179" s="192">
        <v>13.984</v>
      </c>
      <c r="E179" s="192">
        <v>14.327999999999999</v>
      </c>
      <c r="F179" s="192">
        <v>13.638</v>
      </c>
      <c r="G179" s="192">
        <v>14.282999999999999</v>
      </c>
      <c r="H179" s="192">
        <v>13.843</v>
      </c>
      <c r="I179" s="188">
        <v>12.851000000000001</v>
      </c>
      <c r="J179" s="188">
        <v>13.706</v>
      </c>
      <c r="K179" s="188">
        <v>10.667</v>
      </c>
      <c r="L179" s="188">
        <v>13.38</v>
      </c>
      <c r="M179" s="188">
        <v>12.882</v>
      </c>
      <c r="N179" s="188">
        <v>13.673999999999999</v>
      </c>
      <c r="O179" s="188">
        <v>14.157</v>
      </c>
      <c r="P179" s="45">
        <f t="shared" si="19"/>
        <v>161.393</v>
      </c>
      <c r="Q179" s="14">
        <f t="shared" si="20"/>
        <v>96.632999999999996</v>
      </c>
      <c r="R179" s="14">
        <f t="shared" si="21"/>
        <v>160.02699999999999</v>
      </c>
      <c r="S179" s="14"/>
      <c r="T179" s="17"/>
      <c r="U179" s="17"/>
      <c r="V179" s="17"/>
      <c r="W179" s="17"/>
      <c r="X179" s="17"/>
      <c r="Y179" s="17"/>
    </row>
    <row r="180" spans="3:25" x14ac:dyDescent="0.35">
      <c r="C180" s="6" t="s">
        <v>82</v>
      </c>
      <c r="D180" s="192">
        <v>14.252000000000001</v>
      </c>
      <c r="E180" s="192">
        <v>15.981999999999999</v>
      </c>
      <c r="F180" s="192">
        <v>12.698</v>
      </c>
      <c r="G180" s="192">
        <v>14.914999999999999</v>
      </c>
      <c r="H180" s="192">
        <v>14.114000000000001</v>
      </c>
      <c r="I180" s="188">
        <v>12.911</v>
      </c>
      <c r="J180" s="188">
        <v>11.845000000000001</v>
      </c>
      <c r="K180" s="188">
        <v>11.526999999999999</v>
      </c>
      <c r="L180" s="188">
        <v>12.965</v>
      </c>
      <c r="M180" s="188">
        <v>14.202</v>
      </c>
      <c r="N180" s="188">
        <v>12.776999999999999</v>
      </c>
      <c r="O180" s="188">
        <v>14.597</v>
      </c>
      <c r="P180" s="45">
        <f t="shared" si="19"/>
        <v>162.785</v>
      </c>
      <c r="Q180" s="14">
        <f t="shared" si="20"/>
        <v>96.716999999999999</v>
      </c>
      <c r="R180" s="14">
        <f t="shared" si="21"/>
        <v>163.33799999999999</v>
      </c>
      <c r="S180" s="14"/>
      <c r="T180" s="17"/>
      <c r="U180" s="17"/>
      <c r="V180" s="17"/>
      <c r="W180" s="17"/>
      <c r="X180" s="17"/>
      <c r="Y180" s="17"/>
    </row>
    <row r="181" spans="3:25" x14ac:dyDescent="0.35">
      <c r="C181" s="6" t="s">
        <v>84</v>
      </c>
      <c r="D181" s="192">
        <v>16.318999999999999</v>
      </c>
      <c r="E181" s="192">
        <v>15.145</v>
      </c>
      <c r="F181" s="192">
        <v>14.67</v>
      </c>
      <c r="G181" s="192">
        <v>15.505000000000001</v>
      </c>
      <c r="H181" s="192">
        <v>13.968</v>
      </c>
      <c r="I181" s="188">
        <v>16.481000000000002</v>
      </c>
      <c r="J181" s="188">
        <v>11.653</v>
      </c>
      <c r="K181" s="188">
        <v>12.4</v>
      </c>
      <c r="L181" s="188">
        <v>14.4</v>
      </c>
      <c r="M181" s="188">
        <v>12.1</v>
      </c>
      <c r="N181" s="188">
        <v>14.057</v>
      </c>
      <c r="O181" s="188">
        <v>15.552</v>
      </c>
      <c r="P181" s="45">
        <f t="shared" si="19"/>
        <v>172.24999999999997</v>
      </c>
      <c r="Q181" s="14">
        <f t="shared" si="20"/>
        <v>103.741</v>
      </c>
      <c r="R181" s="14">
        <f t="shared" si="21"/>
        <v>170.00099999999998</v>
      </c>
      <c r="S181" s="14"/>
      <c r="T181" s="17"/>
      <c r="U181" s="17"/>
      <c r="V181" s="17"/>
      <c r="W181" s="17"/>
      <c r="X181" s="17"/>
      <c r="Y181" s="17"/>
    </row>
    <row r="182" spans="3:25" x14ac:dyDescent="0.35">
      <c r="C182" s="6" t="s">
        <v>86</v>
      </c>
      <c r="D182" s="188">
        <v>14.442</v>
      </c>
      <c r="E182" s="188">
        <v>13.952</v>
      </c>
      <c r="F182" s="188">
        <v>13.196999999999999</v>
      </c>
      <c r="G182" s="188">
        <v>15.891999999999999</v>
      </c>
      <c r="H182" s="188">
        <v>5.2530000000000001</v>
      </c>
      <c r="I182" s="188">
        <v>13.48</v>
      </c>
      <c r="J182" s="188">
        <v>9.8849999999999998</v>
      </c>
      <c r="K182" s="188">
        <v>12.231</v>
      </c>
      <c r="L182" s="188">
        <v>12.21</v>
      </c>
      <c r="M182" s="188">
        <v>12.099</v>
      </c>
      <c r="N182" s="188">
        <v>14.968999999999999</v>
      </c>
      <c r="O182" s="188">
        <v>13.678000000000001</v>
      </c>
      <c r="P182" s="45">
        <f t="shared" si="19"/>
        <v>151.28800000000001</v>
      </c>
      <c r="Q182" s="14">
        <f t="shared" si="20"/>
        <v>86.100999999999999</v>
      </c>
      <c r="R182" s="14">
        <f t="shared" si="21"/>
        <v>156.37800000000001</v>
      </c>
      <c r="S182" s="14"/>
      <c r="T182" s="17"/>
      <c r="U182" s="17"/>
      <c r="V182" s="17"/>
      <c r="W182" s="17"/>
      <c r="X182" s="17"/>
      <c r="Y182" s="17"/>
    </row>
    <row r="183" spans="3:25" x14ac:dyDescent="0.35">
      <c r="C183" s="6" t="s">
        <v>88</v>
      </c>
      <c r="D183" s="188">
        <v>13.246</v>
      </c>
      <c r="E183" s="188">
        <v>18.055</v>
      </c>
      <c r="F183" s="188">
        <v>13.321999999999999</v>
      </c>
      <c r="G183" s="188">
        <v>14.846</v>
      </c>
      <c r="H183" s="188">
        <v>13.51</v>
      </c>
      <c r="I183" s="188">
        <v>14.1</v>
      </c>
      <c r="J183" s="188">
        <v>10.6</v>
      </c>
      <c r="K183" s="188">
        <v>13.2</v>
      </c>
      <c r="L183" s="188">
        <v>13.6</v>
      </c>
      <c r="M183" s="188">
        <v>11.6</v>
      </c>
      <c r="N183" s="188">
        <v>16.7</v>
      </c>
      <c r="O183" s="188">
        <v>7.9</v>
      </c>
      <c r="P183" s="45">
        <f t="shared" si="19"/>
        <v>160.679</v>
      </c>
      <c r="Q183" s="14">
        <f t="shared" si="20"/>
        <v>97.679000000000002</v>
      </c>
      <c r="R183" s="14">
        <f t="shared" si="21"/>
        <v>162.15099999999998</v>
      </c>
      <c r="S183" s="14"/>
      <c r="T183" s="17"/>
      <c r="U183" s="17"/>
      <c r="V183" s="17"/>
      <c r="W183" s="17"/>
      <c r="X183" s="17"/>
      <c r="Y183" s="17"/>
    </row>
    <row r="184" spans="3:25" x14ac:dyDescent="0.35">
      <c r="C184" s="6" t="s">
        <v>89</v>
      </c>
      <c r="D184" s="188">
        <v>14.1</v>
      </c>
      <c r="E184" s="188">
        <v>17.600000000000001</v>
      </c>
      <c r="F184" s="188">
        <v>14.1</v>
      </c>
      <c r="G184" s="188">
        <v>15.6</v>
      </c>
      <c r="H184" s="188">
        <v>14.2</v>
      </c>
      <c r="I184" s="188">
        <v>15.8</v>
      </c>
      <c r="J184" s="188">
        <v>15.134</v>
      </c>
      <c r="K184" s="188">
        <v>12.954000000000001</v>
      </c>
      <c r="L184" s="188">
        <v>13.192</v>
      </c>
      <c r="M184" s="188">
        <v>14.195</v>
      </c>
      <c r="N184" s="188">
        <v>15.034000000000001</v>
      </c>
      <c r="O184" s="188">
        <v>14.968</v>
      </c>
      <c r="P184" s="45">
        <f t="shared" si="19"/>
        <v>176.87699999999998</v>
      </c>
      <c r="Q184" s="14">
        <f t="shared" si="20"/>
        <v>106.53400000000001</v>
      </c>
      <c r="R184" s="14">
        <f t="shared" si="21"/>
        <v>165</v>
      </c>
      <c r="S184" s="14"/>
      <c r="T184" s="17"/>
      <c r="U184" s="17"/>
      <c r="V184" s="17"/>
      <c r="W184" s="17"/>
      <c r="X184" s="17"/>
      <c r="Y184" s="17"/>
    </row>
    <row r="185" spans="3:25" x14ac:dyDescent="0.35">
      <c r="C185" s="6" t="s">
        <v>90</v>
      </c>
      <c r="D185" s="188">
        <v>12.679</v>
      </c>
      <c r="E185" s="188">
        <v>17.39</v>
      </c>
      <c r="F185" s="188">
        <v>13.382</v>
      </c>
      <c r="G185" s="188">
        <v>14.14</v>
      </c>
      <c r="H185" s="202">
        <v>15.6</v>
      </c>
      <c r="I185" s="188">
        <v>15.61</v>
      </c>
      <c r="J185" s="188">
        <v>13.177</v>
      </c>
      <c r="K185" s="188">
        <v>12.784000000000001</v>
      </c>
      <c r="L185" s="188">
        <v>13.749000000000001</v>
      </c>
      <c r="M185" s="188">
        <v>15.13</v>
      </c>
      <c r="N185" s="188">
        <v>15.61</v>
      </c>
      <c r="O185" s="188">
        <v>15.61</v>
      </c>
      <c r="P185" s="45">
        <f t="shared" si="19"/>
        <v>174.86100000000005</v>
      </c>
      <c r="Q185" s="14">
        <f t="shared" si="20"/>
        <v>101.97800000000001</v>
      </c>
      <c r="R185" s="14">
        <f t="shared" si="21"/>
        <v>174.27799999999996</v>
      </c>
      <c r="S185" s="14"/>
      <c r="T185" s="17"/>
      <c r="U185" s="17"/>
      <c r="V185" s="17"/>
      <c r="W185" s="17"/>
      <c r="X185" s="17"/>
      <c r="Y185" s="17"/>
    </row>
    <row r="186" spans="3:25" x14ac:dyDescent="0.35">
      <c r="C186" s="6" t="s">
        <v>91</v>
      </c>
      <c r="D186" s="188">
        <v>14.834218999999999</v>
      </c>
      <c r="E186" s="188">
        <v>16.818898000000001</v>
      </c>
      <c r="F186" s="188">
        <v>14.383035</v>
      </c>
      <c r="G186" s="188">
        <v>16.591591000000001</v>
      </c>
      <c r="H186" s="188">
        <v>14.520237</v>
      </c>
      <c r="I186" s="188">
        <v>14.05829</v>
      </c>
      <c r="J186" s="188">
        <v>13.950296</v>
      </c>
      <c r="K186" s="188">
        <v>12.621</v>
      </c>
      <c r="L186" s="188">
        <v>13.935</v>
      </c>
      <c r="M186" s="188">
        <v>12.852</v>
      </c>
      <c r="N186" s="188">
        <v>15.064</v>
      </c>
      <c r="O186" s="188">
        <v>12.909000000000001</v>
      </c>
      <c r="P186" s="45">
        <f t="shared" si="19"/>
        <v>172.53756599999997</v>
      </c>
      <c r="Q186" s="14">
        <f t="shared" si="20"/>
        <v>105.156566</v>
      </c>
      <c r="R186" s="14">
        <f t="shared" si="21"/>
        <v>177.26627000000002</v>
      </c>
      <c r="S186" s="14"/>
      <c r="T186" s="17"/>
      <c r="U186" s="17"/>
      <c r="V186" s="17"/>
      <c r="W186" s="17"/>
      <c r="X186" s="17"/>
      <c r="Y186" s="17"/>
    </row>
    <row r="187" spans="3:25" x14ac:dyDescent="0.35">
      <c r="C187" s="6" t="s">
        <v>92</v>
      </c>
      <c r="D187" s="188">
        <v>13.451340999999999</v>
      </c>
      <c r="E187" s="188">
        <v>14.794403000000001</v>
      </c>
      <c r="F187" s="188">
        <v>11.079034</v>
      </c>
      <c r="G187" s="188">
        <v>13.587510999999999</v>
      </c>
      <c r="H187" s="188">
        <v>12.230924</v>
      </c>
      <c r="I187" s="188">
        <v>12.07821</v>
      </c>
      <c r="J187" s="188">
        <v>11.798999999999999</v>
      </c>
      <c r="K187" s="188">
        <v>11.763173999999999</v>
      </c>
      <c r="L187" s="188">
        <v>9.926463</v>
      </c>
      <c r="M187" s="188">
        <v>10.197331</v>
      </c>
      <c r="N187" s="188">
        <v>8.9370510000000003</v>
      </c>
      <c r="O187" s="188">
        <v>5.7620529999999999</v>
      </c>
      <c r="P187" s="45">
        <f t="shared" si="19"/>
        <v>135.606495</v>
      </c>
      <c r="Q187" s="14">
        <f t="shared" si="20"/>
        <v>89.020422999999994</v>
      </c>
      <c r="R187" s="14">
        <f t="shared" si="21"/>
        <v>158.552719</v>
      </c>
      <c r="S187" s="14"/>
      <c r="T187" s="17"/>
      <c r="U187" s="17"/>
      <c r="V187" s="17"/>
      <c r="W187" s="17"/>
      <c r="X187" s="17"/>
      <c r="Y187" s="17"/>
    </row>
    <row r="188" spans="3:25" x14ac:dyDescent="0.35">
      <c r="C188" s="6" t="s">
        <v>93</v>
      </c>
      <c r="D188" s="188">
        <v>11.704313000000001</v>
      </c>
      <c r="E188" s="188">
        <v>9.6372119999999999</v>
      </c>
      <c r="F188" s="188">
        <v>9.7215009999999999</v>
      </c>
      <c r="G188" s="188">
        <v>7.2710900000000001</v>
      </c>
      <c r="H188" s="188">
        <v>7.8658700000000001</v>
      </c>
      <c r="I188" s="188">
        <v>9.9732769999999995</v>
      </c>
      <c r="J188" s="188">
        <v>4.6695039999999999</v>
      </c>
      <c r="K188" s="188">
        <v>7.732513</v>
      </c>
      <c r="L188" s="188">
        <v>6.298832</v>
      </c>
      <c r="M188" s="188">
        <v>8.4361270000000008</v>
      </c>
      <c r="N188" s="188">
        <v>8.8543869999999991</v>
      </c>
      <c r="O188" s="188">
        <v>8.8216579999999993</v>
      </c>
      <c r="P188" s="45">
        <f t="shared" si="19"/>
        <v>100.98628400000001</v>
      </c>
      <c r="Q188" s="14">
        <f t="shared" si="20"/>
        <v>60.842767000000009</v>
      </c>
      <c r="R188" s="14">
        <f t="shared" si="21"/>
        <v>114.55833500000001</v>
      </c>
      <c r="S188" s="14"/>
      <c r="T188" s="17"/>
      <c r="U188" s="17"/>
      <c r="V188" s="17"/>
      <c r="W188" s="17"/>
      <c r="X188" s="17"/>
      <c r="Y188" s="17"/>
    </row>
    <row r="189" spans="3:25" x14ac:dyDescent="0.35">
      <c r="C189" s="6" t="s">
        <v>94</v>
      </c>
      <c r="D189" s="188">
        <v>9.3236450000000008</v>
      </c>
      <c r="E189" s="188">
        <v>9.8229179999999996</v>
      </c>
      <c r="F189" s="188">
        <v>8.6299109999999999</v>
      </c>
      <c r="G189" s="188">
        <v>9.8196709999999996</v>
      </c>
      <c r="H189" s="188">
        <v>8.0219500000000004</v>
      </c>
      <c r="I189" s="188">
        <v>8.1369939999999996</v>
      </c>
      <c r="J189" s="188">
        <v>8.0247399999999995</v>
      </c>
      <c r="K189" s="188">
        <v>5.9454789999999997</v>
      </c>
      <c r="L189" s="188">
        <v>6.8172119999999996</v>
      </c>
      <c r="M189" s="188">
        <v>8.1935909999999996</v>
      </c>
      <c r="N189" s="188">
        <v>7.5851259999999998</v>
      </c>
      <c r="O189" s="188">
        <v>6.8120459999999996</v>
      </c>
      <c r="P189" s="45">
        <f t="shared" si="19"/>
        <v>97.133282999999992</v>
      </c>
      <c r="Q189" s="14">
        <f t="shared" si="20"/>
        <v>61.779828999999999</v>
      </c>
      <c r="R189" s="14">
        <f t="shared" si="21"/>
        <v>98.568110000000004</v>
      </c>
      <c r="S189" s="14"/>
      <c r="T189" s="17"/>
      <c r="U189" s="17"/>
      <c r="V189" s="17"/>
      <c r="W189" s="17"/>
      <c r="X189" s="17"/>
      <c r="Y189" s="17"/>
    </row>
    <row r="190" spans="3:25" x14ac:dyDescent="0.35">
      <c r="C190" s="6" t="s">
        <v>95</v>
      </c>
      <c r="D190" s="188">
        <v>7.1128429999999998</v>
      </c>
      <c r="E190" s="188">
        <v>7.3156949999999998</v>
      </c>
      <c r="F190" s="188">
        <v>4.9437490000000004</v>
      </c>
      <c r="G190" s="188">
        <v>8.8292710000000003</v>
      </c>
      <c r="H190" s="188">
        <v>6.8981700000000004</v>
      </c>
      <c r="I190" s="188">
        <v>6.0882990000000001</v>
      </c>
      <c r="J190" s="188">
        <v>6.6165969999999996</v>
      </c>
      <c r="K190" s="188">
        <v>5.5449440000000001</v>
      </c>
      <c r="L190" s="188">
        <v>6.6338290000000004</v>
      </c>
      <c r="M190" s="188">
        <v>5.576568</v>
      </c>
      <c r="N190" s="188">
        <v>5.664866</v>
      </c>
      <c r="O190" s="188">
        <v>6.7125380000000003</v>
      </c>
      <c r="P190" s="45">
        <f t="shared" si="19"/>
        <v>77.93736899999999</v>
      </c>
      <c r="Q190" s="14">
        <f t="shared" si="20"/>
        <v>47.804623999999997</v>
      </c>
      <c r="R190" s="14">
        <f t="shared" si="21"/>
        <v>84.566221000000013</v>
      </c>
      <c r="S190" s="14"/>
      <c r="T190" s="17"/>
      <c r="U190" s="17"/>
      <c r="V190" s="17"/>
      <c r="W190" s="17"/>
      <c r="X190" s="17"/>
      <c r="Y190" s="17"/>
    </row>
    <row r="191" spans="3:25" x14ac:dyDescent="0.35">
      <c r="C191" s="6" t="s">
        <v>96</v>
      </c>
      <c r="D191" s="188">
        <v>1.748113</v>
      </c>
      <c r="E191" s="188">
        <v>7.3129869999999997</v>
      </c>
      <c r="F191" s="188">
        <v>5.4039970000000004</v>
      </c>
      <c r="G191" s="188">
        <v>5.8058100000000001</v>
      </c>
      <c r="H191" s="188">
        <v>4.5513459999999997</v>
      </c>
      <c r="I191" s="188">
        <v>4.8595420000000003</v>
      </c>
      <c r="J191" s="188">
        <v>4.9401830000000002</v>
      </c>
      <c r="K191" s="188">
        <v>5.4368350000000003</v>
      </c>
      <c r="L191" s="188">
        <v>4.7042760000000001</v>
      </c>
      <c r="M191" s="188">
        <v>4.8619950000000003</v>
      </c>
      <c r="N191" s="188">
        <v>3.8651990000000001</v>
      </c>
      <c r="O191" s="188">
        <v>5.9489780000000003</v>
      </c>
      <c r="P191" s="45">
        <f t="shared" si="19"/>
        <v>59.439261000000002</v>
      </c>
      <c r="Q191" s="14">
        <f t="shared" si="20"/>
        <v>34.621977999999999</v>
      </c>
      <c r="R191" s="14">
        <f t="shared" si="21"/>
        <v>66.431137000000007</v>
      </c>
      <c r="S191" s="14"/>
      <c r="T191" s="17"/>
      <c r="U191" s="17"/>
      <c r="V191" s="17"/>
      <c r="W191" s="17"/>
      <c r="X191" s="17"/>
      <c r="Y191" s="17"/>
    </row>
    <row r="192" spans="3:25" x14ac:dyDescent="0.35">
      <c r="C192" s="6" t="s">
        <v>97</v>
      </c>
      <c r="D192" s="188">
        <v>5.0182869999999999</v>
      </c>
      <c r="E192" s="188">
        <v>5.0413449999999997</v>
      </c>
      <c r="F192" s="188">
        <v>5.8239780000000003</v>
      </c>
      <c r="G192" s="188">
        <v>4.9572180000000001</v>
      </c>
      <c r="H192" s="188">
        <v>4.7561080000000002</v>
      </c>
      <c r="I192" s="188">
        <v>4.6261419999999998</v>
      </c>
      <c r="J192" s="188">
        <v>4.1627299999999998</v>
      </c>
      <c r="K192" s="188">
        <v>4.388592</v>
      </c>
      <c r="L192" s="188">
        <v>4.5008210000000002</v>
      </c>
      <c r="M192" s="188">
        <v>4.2433339999999999</v>
      </c>
      <c r="N192" s="188">
        <v>4.5965780000000001</v>
      </c>
      <c r="O192" s="188">
        <v>5.1696330000000001</v>
      </c>
      <c r="P192" s="45">
        <f t="shared" si="19"/>
        <v>57.284765999999998</v>
      </c>
      <c r="Q192" s="14">
        <f t="shared" si="20"/>
        <v>34.385807999999997</v>
      </c>
      <c r="R192" s="14">
        <f t="shared" si="21"/>
        <v>59.980543999999995</v>
      </c>
      <c r="S192" s="14"/>
      <c r="T192" s="17"/>
      <c r="U192" s="17"/>
      <c r="V192" s="17"/>
      <c r="W192" s="17"/>
      <c r="X192" s="17"/>
      <c r="Y192" s="17"/>
    </row>
    <row r="193" spans="3:35" x14ac:dyDescent="0.35">
      <c r="C193" s="6" t="s">
        <v>98</v>
      </c>
      <c r="D193" s="188">
        <v>5.1972959999999997</v>
      </c>
      <c r="E193" s="188">
        <v>5.0279999999999996</v>
      </c>
      <c r="F193" s="188">
        <v>5.4662230000000003</v>
      </c>
      <c r="G193" s="188">
        <v>4.8543909999999997</v>
      </c>
      <c r="H193" s="188">
        <v>4.5917459999999997</v>
      </c>
      <c r="I193" s="188">
        <v>4.3366280000000001</v>
      </c>
      <c r="J193" s="188">
        <v>4.1859999999999999</v>
      </c>
      <c r="K193" s="188">
        <v>4.7350000000000003</v>
      </c>
      <c r="L193" s="188">
        <v>4.7290070000000002</v>
      </c>
      <c r="M193" s="188">
        <v>4.6444999999999999</v>
      </c>
      <c r="N193" s="188">
        <v>5.1150000000000002</v>
      </c>
      <c r="O193" s="188">
        <v>4.694</v>
      </c>
      <c r="P193" s="45">
        <f t="shared" si="19"/>
        <v>57.577791000000012</v>
      </c>
      <c r="Q193" s="14">
        <f t="shared" si="20"/>
        <v>33.660284000000004</v>
      </c>
      <c r="R193" s="14">
        <f t="shared" si="21"/>
        <v>56.535971999999994</v>
      </c>
      <c r="S193" s="14"/>
      <c r="T193" s="17"/>
      <c r="U193" s="17"/>
      <c r="V193" s="17"/>
      <c r="W193" s="17"/>
      <c r="X193" s="17"/>
      <c r="Y193" s="17"/>
    </row>
    <row r="194" spans="3:35" x14ac:dyDescent="0.35">
      <c r="C194" s="6" t="s">
        <v>99</v>
      </c>
      <c r="D194" s="188">
        <v>4.708939</v>
      </c>
      <c r="E194" s="188">
        <v>5.2342510000000004</v>
      </c>
      <c r="F194" s="188">
        <v>4.4364379999999999</v>
      </c>
      <c r="G194" s="188">
        <v>4.4378140000000004</v>
      </c>
      <c r="H194" s="188">
        <v>4.4554850000000004</v>
      </c>
      <c r="I194" s="188">
        <v>3.6162550000000002</v>
      </c>
      <c r="J194" s="188">
        <v>4.0178399999999996</v>
      </c>
      <c r="K194" s="188">
        <v>3.6495060000000001</v>
      </c>
      <c r="L194" s="188">
        <v>4.0590000000000002</v>
      </c>
      <c r="M194" s="188">
        <v>4.45</v>
      </c>
      <c r="N194" s="188">
        <v>4.0742690000000001</v>
      </c>
      <c r="O194" s="188">
        <v>4.0010159999999999</v>
      </c>
      <c r="P194" s="45">
        <f t="shared" si="19"/>
        <v>51.140813000000001</v>
      </c>
      <c r="Q194" s="14">
        <f t="shared" si="20"/>
        <v>30.907021999999998</v>
      </c>
      <c r="R194" s="14">
        <f t="shared" si="21"/>
        <v>54.992689000000006</v>
      </c>
      <c r="S194" s="14"/>
      <c r="T194" s="17"/>
      <c r="U194" s="17"/>
      <c r="V194" s="17"/>
      <c r="W194" s="17"/>
      <c r="X194" s="17"/>
      <c r="Y194" s="17"/>
    </row>
    <row r="195" spans="3:35" x14ac:dyDescent="0.35">
      <c r="C195" s="6" t="s">
        <v>100</v>
      </c>
      <c r="D195" s="188">
        <v>4.3543810000000001</v>
      </c>
      <c r="E195" s="188">
        <v>5.0480280000000004</v>
      </c>
      <c r="F195" s="188">
        <v>3.94936</v>
      </c>
      <c r="G195" s="188">
        <v>4.7329999999999997</v>
      </c>
      <c r="H195" s="188">
        <v>3.8949729999999998</v>
      </c>
      <c r="I195" s="188">
        <v>3.784481</v>
      </c>
      <c r="J195" s="188">
        <v>3.6997360000000001</v>
      </c>
      <c r="K195" s="188">
        <v>3.6510120000000001</v>
      </c>
      <c r="L195" s="188">
        <v>3.9829500000000002</v>
      </c>
      <c r="M195" s="188">
        <v>3.9518913973689993</v>
      </c>
      <c r="N195" s="188">
        <v>4.0960540310997571</v>
      </c>
      <c r="O195" s="188">
        <v>4.326149571531241</v>
      </c>
      <c r="P195" s="45">
        <f t="shared" si="19"/>
        <v>49.472015999999996</v>
      </c>
      <c r="Q195" s="14">
        <f t="shared" si="20"/>
        <v>29.463959000000003</v>
      </c>
      <c r="R195" s="14">
        <f t="shared" si="21"/>
        <v>50.015853999999997</v>
      </c>
      <c r="S195" s="14"/>
      <c r="T195" s="17"/>
      <c r="U195" s="17"/>
      <c r="V195" s="17"/>
      <c r="W195" s="17"/>
      <c r="X195" s="17"/>
      <c r="Y195" s="17"/>
    </row>
    <row r="196" spans="3:35" x14ac:dyDescent="0.35">
      <c r="C196" s="6" t="s">
        <v>101</v>
      </c>
      <c r="D196" s="188">
        <v>17.033935</v>
      </c>
      <c r="E196" s="188">
        <v>4.4029660000000002</v>
      </c>
      <c r="F196" s="188">
        <v>3.8502990000000001</v>
      </c>
      <c r="G196" s="188">
        <v>4.6453829999999998</v>
      </c>
      <c r="H196" s="188">
        <v>2.122433</v>
      </c>
      <c r="I196" s="188">
        <v>5.2868469999999999</v>
      </c>
      <c r="J196" s="188">
        <v>3.1829429999999999</v>
      </c>
      <c r="K196" s="188">
        <v>3.0674009999999998</v>
      </c>
      <c r="L196" s="188">
        <v>3.1171359999999999</v>
      </c>
      <c r="M196" s="188">
        <v>3.2468170000000001</v>
      </c>
      <c r="N196" s="188">
        <v>3.1854900000000002</v>
      </c>
      <c r="O196" s="188">
        <v>3.294187</v>
      </c>
      <c r="P196" s="45">
        <f t="shared" si="19"/>
        <v>56.435836999999999</v>
      </c>
      <c r="Q196" s="14">
        <f t="shared" si="20"/>
        <v>40.524805999999998</v>
      </c>
      <c r="R196" s="14">
        <f t="shared" si="21"/>
        <v>61.049655999999999</v>
      </c>
      <c r="S196" s="14"/>
      <c r="T196" s="197"/>
      <c r="U196" s="8"/>
      <c r="W196" s="17"/>
      <c r="X196" s="197"/>
      <c r="Y196" s="17"/>
    </row>
    <row r="197" spans="3:35" x14ac:dyDescent="0.35">
      <c r="C197" s="6" t="s">
        <v>102</v>
      </c>
      <c r="D197" s="188">
        <v>2.2994500000000002</v>
      </c>
      <c r="E197" s="188">
        <v>3.8732199999999999</v>
      </c>
      <c r="F197" s="188">
        <v>1.29878</v>
      </c>
      <c r="G197" s="188">
        <v>3.05619</v>
      </c>
      <c r="H197" s="188">
        <v>3.06216</v>
      </c>
      <c r="I197" s="188">
        <v>2.6369400000000001</v>
      </c>
      <c r="J197" s="188">
        <v>2.3110599999999999</v>
      </c>
      <c r="K197" s="188">
        <v>2.4960599999999999</v>
      </c>
      <c r="L197" s="188">
        <v>2.7776700000000001</v>
      </c>
      <c r="M197" s="188">
        <v>2.7392500000000002</v>
      </c>
      <c r="N197" s="188">
        <v>3.1053099999999998</v>
      </c>
      <c r="O197" s="188">
        <v>2.9139699999999999</v>
      </c>
      <c r="P197" s="45">
        <f t="shared" si="19"/>
        <v>32.570060000000005</v>
      </c>
      <c r="Q197" s="14">
        <f t="shared" si="20"/>
        <v>18.537800000000001</v>
      </c>
      <c r="R197" s="14">
        <f t="shared" si="21"/>
        <v>35.320714000000002</v>
      </c>
      <c r="S197" s="14"/>
      <c r="T197" s="197"/>
      <c r="U197" s="8"/>
      <c r="W197" s="17"/>
      <c r="X197" s="197"/>
      <c r="Y197" s="17"/>
    </row>
    <row r="198" spans="3:35" x14ac:dyDescent="0.35">
      <c r="C198" s="6" t="s">
        <v>103</v>
      </c>
      <c r="D198" s="188">
        <v>2.9</v>
      </c>
      <c r="E198" s="188">
        <v>3.1</v>
      </c>
      <c r="F198" s="188">
        <v>3.1</v>
      </c>
      <c r="G198" s="188">
        <v>3.1</v>
      </c>
      <c r="H198" s="188">
        <v>3.4</v>
      </c>
      <c r="I198" s="188">
        <v>3.1</v>
      </c>
      <c r="J198" s="188">
        <v>2.6</v>
      </c>
      <c r="K198" s="188">
        <v>2.7</v>
      </c>
      <c r="L198" s="188">
        <v>2.4</v>
      </c>
      <c r="M198" s="188">
        <v>2.5446360000000001</v>
      </c>
      <c r="N198" s="188">
        <v>3.5126650000000001</v>
      </c>
      <c r="O198" s="188">
        <v>2.9849549999999998</v>
      </c>
      <c r="P198" s="45">
        <f t="shared" si="19"/>
        <v>35.442256</v>
      </c>
      <c r="Q198" s="14">
        <f t="shared" si="20"/>
        <v>21.3</v>
      </c>
      <c r="R198" s="14">
        <f t="shared" si="21"/>
        <v>35.043320000000001</v>
      </c>
      <c r="S198" s="14"/>
      <c r="T198" s="197"/>
      <c r="U198" s="8"/>
      <c r="W198" s="17"/>
      <c r="X198" s="197"/>
      <c r="Y198" s="17"/>
    </row>
    <row r="199" spans="3:35" x14ac:dyDescent="0.35">
      <c r="C199" s="6" t="s">
        <v>104</v>
      </c>
      <c r="D199" s="188">
        <v>3.4</v>
      </c>
      <c r="E199" s="188">
        <v>3.1321731320000001</v>
      </c>
      <c r="F199" s="188">
        <v>3.5</v>
      </c>
      <c r="G199" s="188">
        <v>3.5</v>
      </c>
      <c r="H199" s="188">
        <v>3.3</v>
      </c>
      <c r="I199" s="188">
        <v>3.1</v>
      </c>
      <c r="J199" s="188">
        <v>2.901352149</v>
      </c>
      <c r="K199" s="188">
        <v>2.5</v>
      </c>
      <c r="L199" s="188">
        <v>2.5</v>
      </c>
      <c r="M199" s="188">
        <v>2.5</v>
      </c>
      <c r="N199" s="188">
        <v>3.4</v>
      </c>
      <c r="O199" s="188">
        <v>3.2</v>
      </c>
      <c r="P199" s="45">
        <f t="shared" si="19"/>
        <v>36.933525281000009</v>
      </c>
      <c r="Q199" s="14">
        <f t="shared" si="20"/>
        <v>22.833525281000004</v>
      </c>
      <c r="R199" s="14">
        <f t="shared" si="21"/>
        <v>36.674429132</v>
      </c>
      <c r="S199" s="14"/>
      <c r="T199" s="197"/>
      <c r="U199" s="8"/>
      <c r="W199" s="17"/>
      <c r="X199" s="197"/>
      <c r="Y199" s="17"/>
    </row>
    <row r="200" spans="3:35" x14ac:dyDescent="0.35">
      <c r="C200" s="6" t="s">
        <v>105</v>
      </c>
      <c r="D200" s="188">
        <v>3.1</v>
      </c>
      <c r="E200" s="188">
        <v>3</v>
      </c>
      <c r="F200" s="188">
        <v>3.0571127109999998</v>
      </c>
      <c r="G200" s="188">
        <v>2.3083229059999999</v>
      </c>
      <c r="H200" s="188">
        <v>2.5</v>
      </c>
      <c r="I200" s="188">
        <v>4.5999999999999996</v>
      </c>
      <c r="J200" s="188">
        <v>2.2000000000000002</v>
      </c>
      <c r="K200" s="188">
        <v>2.2999999999999998</v>
      </c>
      <c r="L200" s="199">
        <v>2.7167459570000001</v>
      </c>
      <c r="M200" s="199">
        <v>2.6</v>
      </c>
      <c r="N200" s="199">
        <v>2.9</v>
      </c>
      <c r="O200" s="199">
        <v>3.5</v>
      </c>
      <c r="P200" s="45">
        <f t="shared" si="19"/>
        <v>34.782181573999999</v>
      </c>
      <c r="Q200" s="14">
        <f t="shared" si="20"/>
        <v>20.765435616999998</v>
      </c>
      <c r="R200" s="14">
        <f t="shared" si="21"/>
        <v>35.566787766000004</v>
      </c>
      <c r="S200" s="14"/>
      <c r="T200" s="197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</row>
    <row r="201" spans="3:35" x14ac:dyDescent="0.35">
      <c r="C201" s="6" t="s">
        <v>106</v>
      </c>
      <c r="D201" s="188">
        <v>6.1</v>
      </c>
      <c r="E201" s="188">
        <v>0</v>
      </c>
      <c r="F201" s="188">
        <v>3.1573722150000001</v>
      </c>
      <c r="G201" s="188">
        <v>3.2087744030000001</v>
      </c>
      <c r="H201" s="188">
        <v>3.017197828</v>
      </c>
      <c r="I201" s="188">
        <v>2.9729344360000001</v>
      </c>
      <c r="J201" s="188">
        <v>2.5964395200000001</v>
      </c>
      <c r="K201" s="188">
        <v>2.503469602</v>
      </c>
      <c r="L201" s="199">
        <v>2.6488724700000001</v>
      </c>
      <c r="M201" s="199">
        <v>2.6643803780000002</v>
      </c>
      <c r="N201" s="199">
        <v>2.7142669050000001</v>
      </c>
      <c r="O201" s="199">
        <v>3.2043686299999998</v>
      </c>
      <c r="P201" s="45">
        <f t="shared" si="19"/>
        <v>34.788076386999997</v>
      </c>
      <c r="Q201" s="14">
        <f t="shared" si="20"/>
        <v>21.052718402</v>
      </c>
      <c r="R201" s="14">
        <f t="shared" si="21"/>
        <v>34.673024839</v>
      </c>
      <c r="S201" s="14"/>
      <c r="T201" s="197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</row>
    <row r="202" spans="3:35" x14ac:dyDescent="0.35">
      <c r="C202" s="6" t="s">
        <v>107</v>
      </c>
      <c r="D202" s="188">
        <v>3.4233750000000001</v>
      </c>
      <c r="E202" s="188">
        <v>3.3990710000000002</v>
      </c>
      <c r="F202" s="188">
        <v>3.4051800000000001</v>
      </c>
      <c r="G202" s="188">
        <v>3.4558260000000001</v>
      </c>
      <c r="H202" s="188">
        <v>3.2626390000000001</v>
      </c>
      <c r="I202" s="188">
        <v>3.278972</v>
      </c>
      <c r="J202" s="188">
        <v>3.2789169999999999</v>
      </c>
      <c r="K202" s="188">
        <v>2.3144670000000001</v>
      </c>
      <c r="L202" s="199">
        <v>2.8044440000000002</v>
      </c>
      <c r="M202" s="199">
        <v>3.5119199999999999</v>
      </c>
      <c r="N202" s="199">
        <v>4.2107530000000004</v>
      </c>
      <c r="O202" s="199">
        <v>3.9820570000000002</v>
      </c>
      <c r="P202" s="45">
        <f t="shared" si="19"/>
        <v>40.327620999999994</v>
      </c>
      <c r="Q202" s="14">
        <f t="shared" si="20"/>
        <v>23.503980000000002</v>
      </c>
      <c r="R202" s="14">
        <f t="shared" si="21"/>
        <v>36.556860505000003</v>
      </c>
      <c r="S202" s="14"/>
      <c r="T202" s="197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</row>
    <row r="203" spans="3:35" x14ac:dyDescent="0.35">
      <c r="C203" s="6" t="s">
        <v>108</v>
      </c>
      <c r="D203" s="188">
        <v>4.0926629999999999</v>
      </c>
      <c r="E203" s="188">
        <v>3.7812450000000002</v>
      </c>
      <c r="F203" s="188">
        <v>3.8205909999999998</v>
      </c>
      <c r="G203" s="188">
        <v>3.864347</v>
      </c>
      <c r="H203" s="188">
        <v>3.4588839999999998</v>
      </c>
      <c r="I203" s="188">
        <v>3.4974810000000001</v>
      </c>
      <c r="J203" s="188">
        <v>3.2363379999999999</v>
      </c>
      <c r="K203" s="188">
        <v>2.8485459999999998</v>
      </c>
      <c r="L203" s="188">
        <v>2.797069</v>
      </c>
      <c r="M203" s="199">
        <v>2.6619760000000001</v>
      </c>
      <c r="N203" s="199">
        <v>4.1982809999999997</v>
      </c>
      <c r="O203" s="199">
        <v>3.4497339999999999</v>
      </c>
      <c r="P203" s="45">
        <f t="shared" si="19"/>
        <v>41.707155</v>
      </c>
      <c r="Q203" s="14">
        <f t="shared" si="20"/>
        <v>25.751549000000001</v>
      </c>
      <c r="R203" s="14">
        <f t="shared" si="21"/>
        <v>42.617769000000003</v>
      </c>
      <c r="S203" s="14"/>
      <c r="T203" s="197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</row>
    <row r="204" spans="3:35" x14ac:dyDescent="0.35">
      <c r="C204" s="6" t="s">
        <v>109</v>
      </c>
      <c r="D204" s="188">
        <v>1.6633690000000001</v>
      </c>
      <c r="E204" s="188">
        <v>3.102058</v>
      </c>
      <c r="F204" s="188">
        <v>3.1245509999999999</v>
      </c>
      <c r="G204" s="188">
        <v>3.0736080000000001</v>
      </c>
      <c r="H204" s="188">
        <v>2.9148969999999998</v>
      </c>
      <c r="I204" s="188">
        <v>2.600241</v>
      </c>
      <c r="J204" s="188">
        <v>2.736246</v>
      </c>
      <c r="K204" s="188">
        <v>2.346139</v>
      </c>
      <c r="L204" s="188">
        <v>2.558014</v>
      </c>
      <c r="M204" s="199">
        <v>2.5259849999999999</v>
      </c>
      <c r="N204" s="199">
        <v>2.822756</v>
      </c>
      <c r="O204" s="199">
        <v>2.6276929999999998</v>
      </c>
      <c r="P204" s="45">
        <f t="shared" si="19"/>
        <v>32.095556999999999</v>
      </c>
      <c r="Q204" s="14">
        <f t="shared" si="20"/>
        <v>19.214970000000001</v>
      </c>
      <c r="R204" s="14">
        <f t="shared" si="21"/>
        <v>35.670667999999992</v>
      </c>
      <c r="S204" s="14"/>
      <c r="T204" s="197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</row>
    <row r="205" spans="3:35" x14ac:dyDescent="0.35">
      <c r="C205" s="6" t="s">
        <v>110</v>
      </c>
      <c r="D205" s="188">
        <v>2.7245900000000001</v>
      </c>
      <c r="E205" s="188">
        <v>3.234944</v>
      </c>
      <c r="F205" s="188">
        <v>3.0785629999999999</v>
      </c>
      <c r="G205" s="188">
        <v>2.8616890000000001</v>
      </c>
      <c r="H205" s="188">
        <v>3.214045</v>
      </c>
      <c r="I205" s="188">
        <v>2.8214070000000002</v>
      </c>
      <c r="J205" s="188">
        <v>2.5256110000000001</v>
      </c>
      <c r="K205" s="188">
        <v>2.4303629999999998</v>
      </c>
      <c r="L205" s="188">
        <v>2.6525150000000002</v>
      </c>
      <c r="M205" s="199">
        <v>2.6008499999999999</v>
      </c>
      <c r="N205" s="199">
        <v>3.0783179999999999</v>
      </c>
      <c r="O205" s="199">
        <v>3.232027</v>
      </c>
      <c r="P205" s="45">
        <f t="shared" si="19"/>
        <v>34.454922000000003</v>
      </c>
      <c r="Q205" s="14">
        <f t="shared" si="20"/>
        <v>20.460849000000003</v>
      </c>
      <c r="R205" s="14">
        <f t="shared" si="21"/>
        <v>33.552070999999998</v>
      </c>
      <c r="S205" s="14"/>
      <c r="T205" s="197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</row>
    <row r="206" spans="3:35" x14ac:dyDescent="0.35">
      <c r="C206" s="6" t="s">
        <v>111</v>
      </c>
      <c r="D206" s="188">
        <v>3.1090979999999999</v>
      </c>
      <c r="E206" s="188">
        <v>3.4089119999999999</v>
      </c>
      <c r="F206" s="188">
        <v>3.1488100000000001</v>
      </c>
      <c r="G206" s="188">
        <v>3.4089119999999999</v>
      </c>
      <c r="H206" s="188">
        <v>3.4089119999999999</v>
      </c>
      <c r="I206" s="188">
        <v>3.1671589999999998</v>
      </c>
      <c r="J206" s="188">
        <v>2.725409</v>
      </c>
      <c r="K206" s="188">
        <v>2.7733370000000002</v>
      </c>
      <c r="L206" s="188">
        <v>2.916296</v>
      </c>
      <c r="M206" s="199">
        <v>2.7128429999999999</v>
      </c>
      <c r="N206" s="199">
        <v>3.3172670000000002</v>
      </c>
      <c r="O206" s="199">
        <v>3.470783</v>
      </c>
      <c r="P206" s="45">
        <f t="shared" ref="P206" si="22">SUM(D206:O206)</f>
        <v>37.567737999999999</v>
      </c>
      <c r="Q206" s="14">
        <f t="shared" si="20"/>
        <v>22.377212</v>
      </c>
      <c r="R206" s="14">
        <f t="shared" si="21"/>
        <v>36.171486999999999</v>
      </c>
      <c r="S206" s="14"/>
      <c r="T206" s="197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</row>
    <row r="207" spans="3:35" x14ac:dyDescent="0.35">
      <c r="C207" s="6" t="s">
        <v>112</v>
      </c>
      <c r="D207" s="188">
        <v>3.546408</v>
      </c>
      <c r="E207" s="188">
        <v>3.3599559999999999</v>
      </c>
      <c r="F207" s="188">
        <v>3.4242699999999999</v>
      </c>
      <c r="G207" s="188">
        <v>3.7661380000000002</v>
      </c>
      <c r="H207" s="188">
        <v>3.145753</v>
      </c>
      <c r="I207" s="188">
        <v>3.4095599999999999</v>
      </c>
      <c r="J207" s="188">
        <v>2.900369</v>
      </c>
      <c r="K207" s="188"/>
      <c r="L207" s="188"/>
      <c r="M207" s="199"/>
      <c r="N207" s="199"/>
      <c r="O207" s="199"/>
      <c r="P207" s="45"/>
      <c r="Q207" s="14">
        <f t="shared" si="20"/>
        <v>23.552454000000001</v>
      </c>
      <c r="R207" s="14">
        <f t="shared" si="21"/>
        <v>38.568019999999997</v>
      </c>
      <c r="S207" s="14"/>
      <c r="T207" s="197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</row>
    <row r="208" spans="3:35" x14ac:dyDescent="0.35">
      <c r="D208" s="45"/>
      <c r="E208" s="45"/>
      <c r="F208" s="45"/>
      <c r="G208" s="45"/>
      <c r="H208" s="45"/>
      <c r="I208" s="45"/>
      <c r="J208" s="45"/>
      <c r="K208" s="13"/>
      <c r="L208" s="17"/>
      <c r="M208" s="13"/>
      <c r="N208" s="13"/>
      <c r="O208" s="13"/>
      <c r="P208" s="13"/>
      <c r="Q208" s="17"/>
      <c r="R208" s="17"/>
      <c r="S208" s="17"/>
      <c r="T208" s="17"/>
      <c r="U208" s="17"/>
      <c r="V208" s="17"/>
      <c r="W208" s="17"/>
      <c r="X208" s="17"/>
      <c r="Y208" s="17"/>
    </row>
    <row r="209" spans="2:27" x14ac:dyDescent="0.35">
      <c r="C209" s="6" t="s">
        <v>119</v>
      </c>
      <c r="D209" s="187"/>
      <c r="E209" s="13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</row>
    <row r="210" spans="2:27" x14ac:dyDescent="0.35">
      <c r="B210" s="9" t="s">
        <v>72</v>
      </c>
      <c r="C210" s="6" t="s">
        <v>73</v>
      </c>
      <c r="D210" s="45">
        <f t="shared" ref="D210:O210" si="23">+D6+D40+D74+D108+D142+D176</f>
        <v>1191.3</v>
      </c>
      <c r="E210" s="45">
        <f t="shared" si="23"/>
        <v>1191.3000000000002</v>
      </c>
      <c r="F210" s="45">
        <f t="shared" si="23"/>
        <v>1189.0999999999999</v>
      </c>
      <c r="G210" s="45">
        <f t="shared" si="23"/>
        <v>1209.3999999999999</v>
      </c>
      <c r="H210" s="45">
        <f t="shared" si="23"/>
        <v>1153.2</v>
      </c>
      <c r="I210" s="45">
        <f t="shared" si="23"/>
        <v>1150.8</v>
      </c>
      <c r="J210" s="45">
        <f t="shared" si="23"/>
        <v>1083.9000000000001</v>
      </c>
      <c r="K210" s="45">
        <f t="shared" si="23"/>
        <v>1063.5999999999999</v>
      </c>
      <c r="L210" s="45">
        <f t="shared" si="23"/>
        <v>1124.2</v>
      </c>
      <c r="M210" s="45">
        <f t="shared" si="23"/>
        <v>1107.2</v>
      </c>
      <c r="N210" s="45">
        <f t="shared" si="23"/>
        <v>1200.5999999999999</v>
      </c>
      <c r="O210" s="45">
        <f t="shared" si="23"/>
        <v>1274.0999999999997</v>
      </c>
      <c r="P210" s="45">
        <f t="shared" ref="P210:P239" si="24">SUM(D210:O210)</f>
        <v>13938.700000000003</v>
      </c>
      <c r="Q210" s="14">
        <f>SUM(D210:J210)</f>
        <v>8169</v>
      </c>
      <c r="R210" s="14"/>
      <c r="S210" s="14"/>
      <c r="T210" s="14"/>
      <c r="U210" s="17"/>
      <c r="V210" s="17"/>
      <c r="W210" s="17"/>
      <c r="X210" s="17"/>
      <c r="Y210" s="17"/>
    </row>
    <row r="211" spans="2:27" x14ac:dyDescent="0.35">
      <c r="C211" s="6" t="s">
        <v>76</v>
      </c>
      <c r="D211" s="45">
        <f t="shared" ref="D211:O211" si="25">+D7+D41+D75+D109+D143+D177</f>
        <v>1300.6000000000001</v>
      </c>
      <c r="E211" s="45">
        <f t="shared" si="25"/>
        <v>1242.0999999999999</v>
      </c>
      <c r="F211" s="45">
        <f t="shared" si="25"/>
        <v>1271.6000000000001</v>
      </c>
      <c r="G211" s="45">
        <f t="shared" si="25"/>
        <v>1256.5</v>
      </c>
      <c r="H211" s="45">
        <f t="shared" si="25"/>
        <v>1266.6000000000004</v>
      </c>
      <c r="I211" s="45">
        <f t="shared" si="25"/>
        <v>1241.4000000000001</v>
      </c>
      <c r="J211" s="45">
        <f t="shared" si="25"/>
        <v>1153.4000000000001</v>
      </c>
      <c r="K211" s="45">
        <f t="shared" si="25"/>
        <v>1110.3</v>
      </c>
      <c r="L211" s="45">
        <f t="shared" si="25"/>
        <v>1194.2</v>
      </c>
      <c r="M211" s="45">
        <f t="shared" si="25"/>
        <v>1207.2</v>
      </c>
      <c r="N211" s="45">
        <f t="shared" si="25"/>
        <v>1286.3</v>
      </c>
      <c r="O211" s="45">
        <f t="shared" si="25"/>
        <v>1286.0000000000002</v>
      </c>
      <c r="P211" s="45">
        <f t="shared" si="24"/>
        <v>14816.2</v>
      </c>
      <c r="Q211" s="14">
        <f t="shared" ref="Q211:Q241" si="26">SUM(D211:J211)</f>
        <v>8732.2000000000007</v>
      </c>
      <c r="R211" s="14">
        <f t="shared" ref="R211:R241" si="27">SUM(J210:O210,D211:I211)</f>
        <v>14432.4</v>
      </c>
      <c r="S211" s="14"/>
      <c r="U211" s="17"/>
      <c r="V211" s="17"/>
      <c r="W211" s="17"/>
      <c r="X211" s="17"/>
      <c r="Y211" s="17"/>
      <c r="AA211" s="13"/>
    </row>
    <row r="212" spans="2:27" x14ac:dyDescent="0.35">
      <c r="C212" s="6" t="s">
        <v>78</v>
      </c>
      <c r="D212" s="45">
        <f t="shared" ref="D212:O212" si="28">+D8+D42+D76+D110+D144+D178</f>
        <v>1322.3</v>
      </c>
      <c r="E212" s="45">
        <f t="shared" si="28"/>
        <v>1267.4000000000001</v>
      </c>
      <c r="F212" s="45">
        <f t="shared" si="28"/>
        <v>1286.1000000000001</v>
      </c>
      <c r="G212" s="45">
        <f t="shared" si="28"/>
        <v>1323.1999999999998</v>
      </c>
      <c r="H212" s="45">
        <f t="shared" si="28"/>
        <v>1234.4000000000001</v>
      </c>
      <c r="I212" s="45">
        <f t="shared" si="28"/>
        <v>1313</v>
      </c>
      <c r="J212" s="45">
        <f t="shared" si="28"/>
        <v>1216.3999999999999</v>
      </c>
      <c r="K212" s="45">
        <f t="shared" si="28"/>
        <v>1158.7</v>
      </c>
      <c r="L212" s="45">
        <f t="shared" si="28"/>
        <v>1270.6999999999998</v>
      </c>
      <c r="M212" s="45">
        <f t="shared" si="28"/>
        <v>1212.3</v>
      </c>
      <c r="N212" s="45">
        <f t="shared" si="28"/>
        <v>1349.6000000000001</v>
      </c>
      <c r="O212" s="45">
        <f t="shared" si="28"/>
        <v>1304.5</v>
      </c>
      <c r="P212" s="45">
        <f t="shared" si="24"/>
        <v>15258.6</v>
      </c>
      <c r="Q212" s="14">
        <f t="shared" si="26"/>
        <v>8962.7999999999993</v>
      </c>
      <c r="R212" s="14">
        <f t="shared" si="27"/>
        <v>14983.799999999997</v>
      </c>
      <c r="S212" s="14"/>
      <c r="T212" s="14"/>
      <c r="AA212" s="13"/>
    </row>
    <row r="213" spans="2:27" x14ac:dyDescent="0.35">
      <c r="C213" s="6" t="s">
        <v>80</v>
      </c>
      <c r="D213" s="45">
        <f t="shared" ref="D213:O213" si="29">+D9+D43+D77+D111+D145+D179</f>
        <v>1404.1069999999997</v>
      </c>
      <c r="E213" s="45">
        <f t="shared" si="29"/>
        <v>1334.585</v>
      </c>
      <c r="F213" s="45">
        <f t="shared" si="29"/>
        <v>1358.0149999999996</v>
      </c>
      <c r="G213" s="45">
        <f t="shared" si="29"/>
        <v>1319.1679999999999</v>
      </c>
      <c r="H213" s="45">
        <f t="shared" si="29"/>
        <v>1374.7230000000004</v>
      </c>
      <c r="I213" s="45">
        <f t="shared" si="29"/>
        <v>1317.5780000000002</v>
      </c>
      <c r="J213" s="45">
        <f t="shared" si="29"/>
        <v>1292.3419999999999</v>
      </c>
      <c r="K213" s="45">
        <f t="shared" si="29"/>
        <v>1202.318</v>
      </c>
      <c r="L213" s="45">
        <f t="shared" si="29"/>
        <v>1318.5150000000003</v>
      </c>
      <c r="M213" s="45">
        <f t="shared" si="29"/>
        <v>1265.4990000000003</v>
      </c>
      <c r="N213" s="45">
        <f t="shared" si="29"/>
        <v>1360.136</v>
      </c>
      <c r="O213" s="45">
        <f t="shared" si="29"/>
        <v>1398.1299999999999</v>
      </c>
      <c r="P213" s="45">
        <f t="shared" si="24"/>
        <v>15945.115999999998</v>
      </c>
      <c r="Q213" s="14">
        <f t="shared" si="26"/>
        <v>9400.518</v>
      </c>
      <c r="R213" s="14">
        <f t="shared" si="27"/>
        <v>15620.375999999998</v>
      </c>
      <c r="S213" s="14"/>
      <c r="T213" s="14"/>
      <c r="AA213" s="13"/>
    </row>
    <row r="214" spans="2:27" x14ac:dyDescent="0.35">
      <c r="C214" s="6" t="s">
        <v>82</v>
      </c>
      <c r="D214" s="45">
        <f t="shared" ref="D214:O214" si="30">+D10+D44+D78+D112+D146+D180</f>
        <v>1372.4089999999999</v>
      </c>
      <c r="E214" s="45">
        <f t="shared" si="30"/>
        <v>1390.896</v>
      </c>
      <c r="F214" s="45">
        <f t="shared" si="30"/>
        <v>1291.393</v>
      </c>
      <c r="G214" s="45">
        <f t="shared" si="30"/>
        <v>1387.4</v>
      </c>
      <c r="H214" s="45">
        <f t="shared" si="30"/>
        <v>1406.7450000000003</v>
      </c>
      <c r="I214" s="45">
        <f t="shared" si="30"/>
        <v>1268.3240000000001</v>
      </c>
      <c r="J214" s="45">
        <f t="shared" si="30"/>
        <v>1260.576</v>
      </c>
      <c r="K214" s="45">
        <f t="shared" si="30"/>
        <v>1194.3000000000002</v>
      </c>
      <c r="L214" s="45">
        <f t="shared" si="30"/>
        <v>1315.8319999999997</v>
      </c>
      <c r="M214" s="45">
        <f t="shared" si="30"/>
        <v>1290.9019999999998</v>
      </c>
      <c r="N214" s="45">
        <f t="shared" si="30"/>
        <v>1465.6689999999999</v>
      </c>
      <c r="O214" s="45">
        <f t="shared" si="30"/>
        <v>1473.9950000000001</v>
      </c>
      <c r="P214" s="45">
        <f t="shared" si="24"/>
        <v>16118.441000000003</v>
      </c>
      <c r="Q214" s="14">
        <f t="shared" si="26"/>
        <v>9377.7430000000022</v>
      </c>
      <c r="R214" s="14">
        <f t="shared" si="27"/>
        <v>15954.107000000004</v>
      </c>
      <c r="S214" s="14"/>
      <c r="T214" s="14"/>
      <c r="AA214" s="13"/>
    </row>
    <row r="215" spans="2:27" x14ac:dyDescent="0.35">
      <c r="C215" s="6" t="s">
        <v>84</v>
      </c>
      <c r="D215" s="45">
        <f t="shared" ref="D215:O215" si="31">+D11+D45+D79+D113+D147+D181</f>
        <v>1481.6569999999999</v>
      </c>
      <c r="E215" s="45">
        <f t="shared" si="31"/>
        <v>1481.6929999999998</v>
      </c>
      <c r="F215" s="45">
        <f t="shared" si="31"/>
        <v>1484.9529999999997</v>
      </c>
      <c r="G215" s="45">
        <f t="shared" si="31"/>
        <v>1529.1300000000003</v>
      </c>
      <c r="H215" s="45">
        <f t="shared" si="31"/>
        <v>1433.067</v>
      </c>
      <c r="I215" s="45">
        <f t="shared" si="31"/>
        <v>1447.761</v>
      </c>
      <c r="J215" s="45">
        <f t="shared" si="31"/>
        <v>1436.2270000000001</v>
      </c>
      <c r="K215" s="45">
        <f t="shared" si="31"/>
        <v>1301.9000000000001</v>
      </c>
      <c r="L215" s="45">
        <f t="shared" si="31"/>
        <v>1416.2000000000003</v>
      </c>
      <c r="M215" s="45">
        <f t="shared" si="31"/>
        <v>1383</v>
      </c>
      <c r="N215" s="45">
        <f t="shared" si="31"/>
        <v>1535.5499999999997</v>
      </c>
      <c r="O215" s="45">
        <f t="shared" si="31"/>
        <v>1525.7859999999998</v>
      </c>
      <c r="P215" s="45">
        <f t="shared" si="24"/>
        <v>17456.923999999999</v>
      </c>
      <c r="Q215" s="14">
        <f t="shared" si="26"/>
        <v>10294.487999999999</v>
      </c>
      <c r="R215" s="14">
        <f t="shared" si="27"/>
        <v>16859.534999999996</v>
      </c>
      <c r="S215" s="14"/>
      <c r="T215" s="14"/>
      <c r="AA215" s="13"/>
    </row>
    <row r="216" spans="2:27" x14ac:dyDescent="0.35">
      <c r="C216" s="6" t="s">
        <v>86</v>
      </c>
      <c r="D216" s="45">
        <f t="shared" ref="D216:O216" si="32">+D12+D46+D80+D114+D148+D182</f>
        <v>1551.134</v>
      </c>
      <c r="E216" s="45">
        <f t="shared" si="32"/>
        <v>1571.4260000000002</v>
      </c>
      <c r="F216" s="45">
        <f t="shared" si="32"/>
        <v>1343.875</v>
      </c>
      <c r="G216" s="45">
        <f t="shared" si="32"/>
        <v>1297.3960000000002</v>
      </c>
      <c r="H216" s="45">
        <f t="shared" si="32"/>
        <v>1268.393</v>
      </c>
      <c r="I216" s="45">
        <f t="shared" si="32"/>
        <v>1401.2389999999998</v>
      </c>
      <c r="J216" s="45">
        <f t="shared" si="32"/>
        <v>1349.2920000000001</v>
      </c>
      <c r="K216" s="45">
        <f t="shared" si="32"/>
        <v>1256.9540000000002</v>
      </c>
      <c r="L216" s="45">
        <f t="shared" si="32"/>
        <v>1398.086</v>
      </c>
      <c r="M216" s="45">
        <f t="shared" si="32"/>
        <v>1408.3119999999997</v>
      </c>
      <c r="N216" s="45">
        <f t="shared" si="32"/>
        <v>1620.702</v>
      </c>
      <c r="O216" s="45">
        <f t="shared" si="32"/>
        <v>1522.3820000000001</v>
      </c>
      <c r="P216" s="45">
        <f t="shared" si="24"/>
        <v>16989.190999999999</v>
      </c>
      <c r="Q216" s="14">
        <f t="shared" si="26"/>
        <v>9782.7549999999992</v>
      </c>
      <c r="R216" s="14">
        <f t="shared" si="27"/>
        <v>17032.126</v>
      </c>
      <c r="S216" s="14"/>
      <c r="T216" s="14"/>
      <c r="AA216" s="13"/>
    </row>
    <row r="217" spans="2:27" x14ac:dyDescent="0.35">
      <c r="C217" s="6" t="s">
        <v>88</v>
      </c>
      <c r="D217" s="45">
        <f t="shared" ref="D217:O217" si="33">+D13+D47+D81+D115+D149+D183</f>
        <v>1568.4180000000001</v>
      </c>
      <c r="E217" s="45">
        <f t="shared" si="33"/>
        <v>1593.9610000000002</v>
      </c>
      <c r="F217" s="45">
        <f t="shared" si="33"/>
        <v>1602.3929999999998</v>
      </c>
      <c r="G217" s="45">
        <f t="shared" si="33"/>
        <v>1582.5749999999998</v>
      </c>
      <c r="H217" s="45">
        <f t="shared" si="33"/>
        <v>1516.3820000000001</v>
      </c>
      <c r="I217" s="45">
        <f t="shared" si="33"/>
        <v>1481.6000000000001</v>
      </c>
      <c r="J217" s="45">
        <f t="shared" si="33"/>
        <v>1394.2</v>
      </c>
      <c r="K217" s="45">
        <f t="shared" si="33"/>
        <v>1359.3</v>
      </c>
      <c r="L217" s="45">
        <f t="shared" si="33"/>
        <v>1455.1999999999998</v>
      </c>
      <c r="M217" s="45">
        <f t="shared" si="33"/>
        <v>1426.6000000000001</v>
      </c>
      <c r="N217" s="45">
        <f t="shared" si="33"/>
        <v>1590.6</v>
      </c>
      <c r="O217" s="45">
        <f t="shared" si="33"/>
        <v>1573.4000000000003</v>
      </c>
      <c r="P217" s="45">
        <f t="shared" si="24"/>
        <v>18144.629000000001</v>
      </c>
      <c r="Q217" s="14">
        <f t="shared" si="26"/>
        <v>10739.529</v>
      </c>
      <c r="R217" s="14">
        <f t="shared" si="27"/>
        <v>17901.057000000001</v>
      </c>
      <c r="S217" s="14"/>
      <c r="T217" s="14"/>
      <c r="AA217" s="13"/>
    </row>
    <row r="218" spans="2:27" x14ac:dyDescent="0.35">
      <c r="C218" s="6" t="s">
        <v>89</v>
      </c>
      <c r="D218" s="45">
        <f t="shared" ref="D218:O218" si="34">+D14+D48+D82+D116+D150+D184</f>
        <v>1649.2</v>
      </c>
      <c r="E218" s="45">
        <f t="shared" si="34"/>
        <v>1668.6999999999998</v>
      </c>
      <c r="F218" s="45">
        <f t="shared" si="34"/>
        <v>1649.1999999999998</v>
      </c>
      <c r="G218" s="45">
        <f t="shared" si="34"/>
        <v>1624.7</v>
      </c>
      <c r="H218" s="45">
        <f t="shared" si="34"/>
        <v>1573.8000000000002</v>
      </c>
      <c r="I218" s="45">
        <f t="shared" si="34"/>
        <v>1594.1999999999998</v>
      </c>
      <c r="J218" s="45">
        <f t="shared" si="34"/>
        <v>1443.0330000000001</v>
      </c>
      <c r="K218" s="45">
        <f t="shared" si="34"/>
        <v>1373.2919999999997</v>
      </c>
      <c r="L218" s="45">
        <f t="shared" si="34"/>
        <v>1457.127</v>
      </c>
      <c r="M218" s="45">
        <f t="shared" si="34"/>
        <v>1486.7478250000001</v>
      </c>
      <c r="N218" s="45">
        <f t="shared" si="34"/>
        <v>1603.2299999999998</v>
      </c>
      <c r="O218" s="45">
        <f t="shared" si="34"/>
        <v>1590.6850000000002</v>
      </c>
      <c r="P218" s="45">
        <f t="shared" si="24"/>
        <v>18713.914825</v>
      </c>
      <c r="Q218" s="14">
        <f t="shared" si="26"/>
        <v>11202.832999999999</v>
      </c>
      <c r="R218" s="14">
        <f t="shared" si="27"/>
        <v>18559.100000000002</v>
      </c>
      <c r="S218" s="14"/>
      <c r="T218" s="14"/>
      <c r="AA218" s="13"/>
    </row>
    <row r="219" spans="2:27" x14ac:dyDescent="0.35">
      <c r="C219" s="6" t="s">
        <v>90</v>
      </c>
      <c r="D219" s="45">
        <f t="shared" ref="D219:O219" si="35">+D15+D49+D83+D117+D151+D185</f>
        <v>1659.5850000000003</v>
      </c>
      <c r="E219" s="45">
        <f t="shared" si="35"/>
        <v>1686.644</v>
      </c>
      <c r="F219" s="45">
        <f t="shared" si="35"/>
        <v>1664.903</v>
      </c>
      <c r="G219" s="45">
        <f t="shared" si="35"/>
        <v>1667.5650000000001</v>
      </c>
      <c r="H219" s="45">
        <f t="shared" si="35"/>
        <v>1635.4260000000002</v>
      </c>
      <c r="I219" s="45">
        <f t="shared" si="35"/>
        <v>1510.2180000000001</v>
      </c>
      <c r="J219" s="45">
        <f t="shared" si="35"/>
        <v>1507.6000000000001</v>
      </c>
      <c r="K219" s="45">
        <f t="shared" si="35"/>
        <v>1395.3720000000001</v>
      </c>
      <c r="L219" s="45">
        <f t="shared" si="35"/>
        <v>1548.4159999999999</v>
      </c>
      <c r="M219" s="45">
        <f t="shared" si="35"/>
        <v>1481.4659999999999</v>
      </c>
      <c r="N219" s="45">
        <f t="shared" si="35"/>
        <v>1663.2339999999999</v>
      </c>
      <c r="O219" s="45">
        <f t="shared" si="35"/>
        <v>1709.328</v>
      </c>
      <c r="P219" s="45">
        <f t="shared" si="24"/>
        <v>19129.757000000001</v>
      </c>
      <c r="Q219" s="14">
        <f t="shared" si="26"/>
        <v>11331.941000000001</v>
      </c>
      <c r="R219" s="14">
        <f t="shared" si="27"/>
        <v>18778.455825000001</v>
      </c>
      <c r="S219" s="14"/>
      <c r="T219" s="14"/>
      <c r="AA219" s="13"/>
    </row>
    <row r="220" spans="2:27" x14ac:dyDescent="0.35">
      <c r="C220" s="6" t="s">
        <v>91</v>
      </c>
      <c r="D220" s="45">
        <f t="shared" ref="D220:O220" si="36">+D16+D50+D84+D118+D152+D186</f>
        <v>1686.5475429999999</v>
      </c>
      <c r="E220" s="45">
        <f t="shared" si="36"/>
        <v>1732.6872469999996</v>
      </c>
      <c r="F220" s="45">
        <f t="shared" si="36"/>
        <v>1731.8886600000001</v>
      </c>
      <c r="G220" s="45">
        <f t="shared" si="36"/>
        <v>1753.2324289999999</v>
      </c>
      <c r="H220" s="45">
        <f t="shared" si="36"/>
        <v>1623.4797399999998</v>
      </c>
      <c r="I220" s="45">
        <f t="shared" si="36"/>
        <v>1720.1395169999998</v>
      </c>
      <c r="J220" s="45">
        <f t="shared" si="36"/>
        <v>1535.684618</v>
      </c>
      <c r="K220" s="45">
        <f t="shared" si="36"/>
        <v>1507.4350000000002</v>
      </c>
      <c r="L220" s="45">
        <f t="shared" si="36"/>
        <v>1635.0892999999999</v>
      </c>
      <c r="M220" s="45">
        <f t="shared" si="36"/>
        <v>1570.0110000000002</v>
      </c>
      <c r="N220" s="45">
        <f t="shared" si="36"/>
        <v>1742.9679999999998</v>
      </c>
      <c r="O220" s="45">
        <f t="shared" si="36"/>
        <v>1648.155</v>
      </c>
      <c r="P220" s="45">
        <f t="shared" si="24"/>
        <v>19887.318053999996</v>
      </c>
      <c r="Q220" s="14">
        <f t="shared" si="26"/>
        <v>11783.659753999997</v>
      </c>
      <c r="R220" s="14">
        <f t="shared" si="27"/>
        <v>19553.391135999998</v>
      </c>
      <c r="S220" s="14"/>
      <c r="T220" s="14"/>
      <c r="AA220" s="13"/>
    </row>
    <row r="221" spans="2:27" x14ac:dyDescent="0.35">
      <c r="C221" s="6" t="s">
        <v>92</v>
      </c>
      <c r="D221" s="45">
        <f t="shared" ref="D221:O221" si="37">+D17+D51+D85+D119+D153+D187</f>
        <v>1828.7724930000002</v>
      </c>
      <c r="E221" s="45">
        <f t="shared" si="37"/>
        <v>1740.1656110000001</v>
      </c>
      <c r="F221" s="45">
        <f t="shared" si="37"/>
        <v>1704.0542810000002</v>
      </c>
      <c r="G221" s="45">
        <f t="shared" si="37"/>
        <v>1911.8536050000002</v>
      </c>
      <c r="H221" s="45">
        <f t="shared" si="37"/>
        <v>1725.8525419999996</v>
      </c>
      <c r="I221" s="45">
        <f t="shared" si="37"/>
        <v>1613.3960670000001</v>
      </c>
      <c r="J221" s="45">
        <f t="shared" si="37"/>
        <v>1510.3441909999999</v>
      </c>
      <c r="K221" s="45">
        <f t="shared" si="37"/>
        <v>1546.486703</v>
      </c>
      <c r="L221" s="45">
        <f t="shared" si="37"/>
        <v>1618.3856800000001</v>
      </c>
      <c r="M221" s="45">
        <f t="shared" si="37"/>
        <v>1637.099428</v>
      </c>
      <c r="N221" s="45">
        <f t="shared" si="37"/>
        <v>1700.1694620000003</v>
      </c>
      <c r="O221" s="45">
        <f t="shared" si="37"/>
        <v>1723.3817399999998</v>
      </c>
      <c r="P221" s="45">
        <f t="shared" si="24"/>
        <v>20259.961803000002</v>
      </c>
      <c r="Q221" s="14">
        <f t="shared" si="26"/>
        <v>12034.43879</v>
      </c>
      <c r="R221" s="14">
        <f t="shared" si="27"/>
        <v>20163.437517000006</v>
      </c>
      <c r="S221" s="14"/>
      <c r="T221" s="14"/>
      <c r="AA221" s="13"/>
    </row>
    <row r="222" spans="2:27" x14ac:dyDescent="0.35">
      <c r="C222" s="6" t="s">
        <v>93</v>
      </c>
      <c r="D222" s="45">
        <f t="shared" ref="D222:O222" si="38">+D18+D52+D86+D120+D154+D188</f>
        <v>1864.2058550000002</v>
      </c>
      <c r="E222" s="45">
        <f t="shared" si="38"/>
        <v>1818.4599909999999</v>
      </c>
      <c r="F222" s="45">
        <f t="shared" si="38"/>
        <v>1661.6459240000002</v>
      </c>
      <c r="G222" s="45">
        <f t="shared" si="38"/>
        <v>1758.1578670000001</v>
      </c>
      <c r="H222" s="45">
        <f t="shared" si="38"/>
        <v>1622.5071830000002</v>
      </c>
      <c r="I222" s="45">
        <f t="shared" si="38"/>
        <v>1715.6569039999999</v>
      </c>
      <c r="J222" s="45">
        <f t="shared" si="38"/>
        <v>1580.8978289999998</v>
      </c>
      <c r="K222" s="45">
        <f t="shared" si="38"/>
        <v>1417.7379009999997</v>
      </c>
      <c r="L222" s="45">
        <f t="shared" si="38"/>
        <v>1677.8927019999999</v>
      </c>
      <c r="M222" s="45">
        <f t="shared" si="38"/>
        <v>1774.8625900000002</v>
      </c>
      <c r="N222" s="45">
        <f t="shared" si="38"/>
        <v>1785.1871469999999</v>
      </c>
      <c r="O222" s="45">
        <f t="shared" si="38"/>
        <v>1830.1816820000004</v>
      </c>
      <c r="P222" s="45">
        <f t="shared" si="24"/>
        <v>20507.393575000002</v>
      </c>
      <c r="Q222" s="14">
        <f t="shared" si="26"/>
        <v>12021.531552999999</v>
      </c>
      <c r="R222" s="14">
        <f t="shared" si="27"/>
        <v>20176.500928000001</v>
      </c>
      <c r="S222" s="14"/>
      <c r="T222" s="14"/>
      <c r="AA222" s="13"/>
    </row>
    <row r="223" spans="2:27" x14ac:dyDescent="0.35">
      <c r="C223" s="6" t="s">
        <v>94</v>
      </c>
      <c r="D223" s="45">
        <f t="shared" ref="D223:O223" si="39">+D19+D53+D87+D121+D155+D189</f>
        <v>1836.5637500000003</v>
      </c>
      <c r="E223" s="45">
        <f t="shared" si="39"/>
        <v>1834.880834</v>
      </c>
      <c r="F223" s="45">
        <f t="shared" si="39"/>
        <v>1821.0535329999998</v>
      </c>
      <c r="G223" s="45">
        <f t="shared" si="39"/>
        <v>1841.5292980000002</v>
      </c>
      <c r="H223" s="45">
        <f t="shared" si="39"/>
        <v>1771.507198</v>
      </c>
      <c r="I223" s="45">
        <f t="shared" si="39"/>
        <v>1633.551359</v>
      </c>
      <c r="J223" s="45">
        <f t="shared" si="39"/>
        <v>1590.155833</v>
      </c>
      <c r="K223" s="45">
        <f t="shared" si="39"/>
        <v>1468.57249</v>
      </c>
      <c r="L223" s="45">
        <f t="shared" si="39"/>
        <v>1641.3674310000001</v>
      </c>
      <c r="M223" s="45">
        <f t="shared" si="39"/>
        <v>1647.7644620000001</v>
      </c>
      <c r="N223" s="45">
        <f t="shared" si="39"/>
        <v>1743.8412469999998</v>
      </c>
      <c r="O223" s="45">
        <f t="shared" si="39"/>
        <v>1789.4854650000002</v>
      </c>
      <c r="P223" s="45">
        <f t="shared" si="24"/>
        <v>20620.272900000004</v>
      </c>
      <c r="Q223" s="14">
        <f t="shared" si="26"/>
        <v>12329.241805000001</v>
      </c>
      <c r="R223" s="14">
        <f t="shared" si="27"/>
        <v>20805.845823</v>
      </c>
      <c r="S223" s="14"/>
      <c r="T223" s="14"/>
      <c r="U223" s="16"/>
      <c r="V223" s="16"/>
      <c r="AA223" s="13"/>
    </row>
    <row r="224" spans="2:27" x14ac:dyDescent="0.35">
      <c r="C224" s="6" t="s">
        <v>95</v>
      </c>
      <c r="D224" s="45">
        <f t="shared" ref="D224:O224" si="40">+D20+D54+D88+D122+D156+D190</f>
        <v>1783.7484440000001</v>
      </c>
      <c r="E224" s="45">
        <f t="shared" si="40"/>
        <v>1817.560745</v>
      </c>
      <c r="F224" s="45">
        <f t="shared" si="40"/>
        <v>1791.2548709999999</v>
      </c>
      <c r="G224" s="45">
        <f t="shared" si="40"/>
        <v>1880.6386539999999</v>
      </c>
      <c r="H224" s="45">
        <f t="shared" si="40"/>
        <v>1757.8054029999998</v>
      </c>
      <c r="I224" s="45">
        <f t="shared" si="40"/>
        <v>1705.9557440000001</v>
      </c>
      <c r="J224" s="45">
        <f t="shared" si="40"/>
        <v>1589.8642869999999</v>
      </c>
      <c r="K224" s="45">
        <f t="shared" si="40"/>
        <v>1474.7339820000002</v>
      </c>
      <c r="L224" s="45">
        <f t="shared" si="40"/>
        <v>1693.8571650000001</v>
      </c>
      <c r="M224" s="45">
        <f t="shared" si="40"/>
        <v>1595.6805899999997</v>
      </c>
      <c r="N224" s="45">
        <f t="shared" si="40"/>
        <v>1782.332134</v>
      </c>
      <c r="O224" s="45">
        <f t="shared" si="40"/>
        <v>1798.145845</v>
      </c>
      <c r="P224" s="45">
        <f t="shared" si="24"/>
        <v>20671.577863999999</v>
      </c>
      <c r="Q224" s="14">
        <f t="shared" si="26"/>
        <v>12326.828148000001</v>
      </c>
      <c r="R224" s="14">
        <f t="shared" si="27"/>
        <v>20618.150788999996</v>
      </c>
      <c r="S224" s="14"/>
      <c r="T224" s="14"/>
      <c r="U224" s="16"/>
      <c r="V224" s="16"/>
      <c r="AA224" s="13"/>
    </row>
    <row r="225" spans="3:27" x14ac:dyDescent="0.35">
      <c r="C225" s="6" t="s">
        <v>96</v>
      </c>
      <c r="D225" s="45">
        <f t="shared" ref="D225:O225" si="41">+D21+D55+D89+D123+D157+D191</f>
        <v>1781.23632</v>
      </c>
      <c r="E225" s="45">
        <f t="shared" si="41"/>
        <v>1790.1400429999999</v>
      </c>
      <c r="F225" s="45">
        <f t="shared" si="41"/>
        <v>1728.6069809999999</v>
      </c>
      <c r="G225" s="45">
        <f t="shared" si="41"/>
        <v>1794.8443769999999</v>
      </c>
      <c r="H225" s="45">
        <f t="shared" si="41"/>
        <v>1604.4207289999999</v>
      </c>
      <c r="I225" s="45">
        <f t="shared" si="41"/>
        <v>1595.8214439999999</v>
      </c>
      <c r="J225" s="45">
        <f t="shared" si="41"/>
        <v>1496.209196</v>
      </c>
      <c r="K225" s="45">
        <f t="shared" si="41"/>
        <v>1436.1632540000001</v>
      </c>
      <c r="L225" s="45">
        <f t="shared" si="41"/>
        <v>1565.8571439999998</v>
      </c>
      <c r="M225" s="45">
        <f t="shared" si="41"/>
        <v>1506.729423</v>
      </c>
      <c r="N225" s="45">
        <f t="shared" si="41"/>
        <v>1649.0001280000001</v>
      </c>
      <c r="O225" s="45">
        <f t="shared" si="41"/>
        <v>1652.5518609999999</v>
      </c>
      <c r="P225" s="45">
        <f t="shared" si="24"/>
        <v>19601.580900000001</v>
      </c>
      <c r="Q225" s="14">
        <f t="shared" si="26"/>
        <v>11791.279089999998</v>
      </c>
      <c r="R225" s="14">
        <f t="shared" si="27"/>
        <v>20229.683897000003</v>
      </c>
      <c r="S225" s="14"/>
      <c r="T225" s="14"/>
      <c r="U225" s="16"/>
      <c r="V225" s="16"/>
      <c r="AA225" s="13"/>
    </row>
    <row r="226" spans="3:27" x14ac:dyDescent="0.35">
      <c r="C226" s="6" t="s">
        <v>97</v>
      </c>
      <c r="D226" s="45">
        <f t="shared" ref="D226:O226" si="42">+D22+D56+D90+D124+D158+D192</f>
        <v>1694.889502</v>
      </c>
      <c r="E226" s="45">
        <f t="shared" si="42"/>
        <v>1699.3004960000003</v>
      </c>
      <c r="F226" s="45">
        <f t="shared" si="42"/>
        <v>1629.3017899999998</v>
      </c>
      <c r="G226" s="45">
        <f t="shared" si="42"/>
        <v>1646.3142579999999</v>
      </c>
      <c r="H226" s="45">
        <f t="shared" si="42"/>
        <v>1547.2903489999999</v>
      </c>
      <c r="I226" s="45">
        <f t="shared" si="42"/>
        <v>1516.001133</v>
      </c>
      <c r="J226" s="45">
        <f t="shared" si="42"/>
        <v>1412.9251099999999</v>
      </c>
      <c r="K226" s="45">
        <f t="shared" si="42"/>
        <v>1364.6520010000002</v>
      </c>
      <c r="L226" s="45">
        <f t="shared" si="42"/>
        <v>1452.944088</v>
      </c>
      <c r="M226" s="45">
        <f t="shared" si="42"/>
        <v>1445.6562310000002</v>
      </c>
      <c r="N226" s="45">
        <f t="shared" si="42"/>
        <v>1546.0925119999999</v>
      </c>
      <c r="O226" s="45">
        <f t="shared" si="42"/>
        <v>1560.4077260000001</v>
      </c>
      <c r="P226" s="45">
        <f t="shared" si="24"/>
        <v>18515.775196000002</v>
      </c>
      <c r="Q226" s="14">
        <f t="shared" si="26"/>
        <v>11146.022638</v>
      </c>
      <c r="R226" s="14">
        <f t="shared" si="27"/>
        <v>19039.608533999999</v>
      </c>
      <c r="S226" s="14"/>
      <c r="T226" s="14"/>
      <c r="U226" s="16"/>
      <c r="V226" s="16"/>
      <c r="AA226" s="13"/>
    </row>
    <row r="227" spans="3:27" x14ac:dyDescent="0.35">
      <c r="C227" s="6" t="s">
        <v>98</v>
      </c>
      <c r="D227" s="45">
        <f t="shared" ref="D227:O227" si="43">+D23+D57+D91+D125+D159+D193</f>
        <v>1705.085051</v>
      </c>
      <c r="E227" s="45">
        <f t="shared" si="43"/>
        <v>1703.0129999999999</v>
      </c>
      <c r="F227" s="45">
        <f t="shared" si="43"/>
        <v>1669.7645459999999</v>
      </c>
      <c r="G227" s="45">
        <f t="shared" si="43"/>
        <v>1683.8421260000002</v>
      </c>
      <c r="H227" s="45">
        <f t="shared" si="43"/>
        <v>1593.5756879999999</v>
      </c>
      <c r="I227" s="45">
        <f t="shared" si="43"/>
        <v>1565.9907659999999</v>
      </c>
      <c r="J227" s="45">
        <f t="shared" si="43"/>
        <v>1480.0339999999999</v>
      </c>
      <c r="K227" s="45">
        <f t="shared" si="43"/>
        <v>1364.4069999999999</v>
      </c>
      <c r="L227" s="45">
        <f t="shared" si="43"/>
        <v>1620.9896179999998</v>
      </c>
      <c r="M227" s="45">
        <f t="shared" si="43"/>
        <v>1553.4281759999999</v>
      </c>
      <c r="N227" s="45">
        <f t="shared" si="43"/>
        <v>1613.1720000000003</v>
      </c>
      <c r="O227" s="45">
        <f t="shared" si="43"/>
        <v>1681.5959999999998</v>
      </c>
      <c r="P227" s="45">
        <f t="shared" si="24"/>
        <v>19234.897970999999</v>
      </c>
      <c r="Q227" s="14">
        <f t="shared" si="26"/>
        <v>11401.305176999998</v>
      </c>
      <c r="R227" s="14">
        <f t="shared" si="27"/>
        <v>18703.948844999999</v>
      </c>
      <c r="S227" s="14"/>
      <c r="T227" s="14"/>
      <c r="U227" s="16"/>
      <c r="V227" s="16"/>
    </row>
    <row r="228" spans="3:27" x14ac:dyDescent="0.35">
      <c r="C228" s="6" t="s">
        <v>99</v>
      </c>
      <c r="D228" s="45">
        <f t="shared" ref="D228:O228" si="44">+D24+D58+D92+D126+D160+D194</f>
        <v>1629.6991719999999</v>
      </c>
      <c r="E228" s="45">
        <f t="shared" si="44"/>
        <v>1692.181319</v>
      </c>
      <c r="F228" s="45">
        <f t="shared" si="44"/>
        <v>1647.8306379999999</v>
      </c>
      <c r="G228" s="45">
        <f t="shared" si="44"/>
        <v>1667.8152479999999</v>
      </c>
      <c r="H228" s="45">
        <f t="shared" si="44"/>
        <v>1560.7668909999998</v>
      </c>
      <c r="I228" s="45">
        <f t="shared" si="44"/>
        <v>1472.4698729999998</v>
      </c>
      <c r="J228" s="45">
        <f t="shared" si="44"/>
        <v>1380.9172020000001</v>
      </c>
      <c r="K228" s="45">
        <f t="shared" si="44"/>
        <v>1391.1007319999997</v>
      </c>
      <c r="L228" s="45">
        <f t="shared" si="44"/>
        <v>1478.6936199999998</v>
      </c>
      <c r="M228" s="45">
        <f t="shared" si="44"/>
        <v>1462.814241</v>
      </c>
      <c r="N228" s="45">
        <f t="shared" si="44"/>
        <v>1563.4104600000001</v>
      </c>
      <c r="O228" s="45">
        <f t="shared" si="44"/>
        <v>1553.7089109999999</v>
      </c>
      <c r="P228" s="45">
        <f t="shared" si="24"/>
        <v>18501.408307000002</v>
      </c>
      <c r="Q228" s="14">
        <f t="shared" si="26"/>
        <v>11051.680343</v>
      </c>
      <c r="R228" s="14">
        <f t="shared" si="27"/>
        <v>18984.389934999996</v>
      </c>
      <c r="S228" s="14"/>
      <c r="T228" s="14"/>
      <c r="U228" s="16"/>
      <c r="V228" s="16"/>
    </row>
    <row r="229" spans="3:27" x14ac:dyDescent="0.35">
      <c r="C229" s="6" t="s">
        <v>100</v>
      </c>
      <c r="D229" s="45">
        <f t="shared" ref="D229:O229" si="45">+D25+D59+D93+D127+D161+D195</f>
        <v>1655.6940590000002</v>
      </c>
      <c r="E229" s="45">
        <f t="shared" si="45"/>
        <v>1582.0365400000001</v>
      </c>
      <c r="F229" s="45">
        <f t="shared" si="45"/>
        <v>1557.952865</v>
      </c>
      <c r="G229" s="45">
        <f t="shared" si="45"/>
        <v>1643.3443059999997</v>
      </c>
      <c r="H229" s="45">
        <f t="shared" si="45"/>
        <v>1533.6397909999998</v>
      </c>
      <c r="I229" s="45">
        <f t="shared" si="45"/>
        <v>1448.0447399999998</v>
      </c>
      <c r="J229" s="45">
        <f t="shared" si="45"/>
        <v>1406.8644999999997</v>
      </c>
      <c r="K229" s="45">
        <f t="shared" si="45"/>
        <v>1297.316368</v>
      </c>
      <c r="L229" s="45">
        <f t="shared" si="45"/>
        <v>1466.2070230000002</v>
      </c>
      <c r="M229" s="45">
        <f t="shared" si="45"/>
        <v>1435.2761034430425</v>
      </c>
      <c r="N229" s="45">
        <f t="shared" si="45"/>
        <v>1530.5706318214607</v>
      </c>
      <c r="O229" s="45">
        <f t="shared" si="45"/>
        <v>1555.5466637354971</v>
      </c>
      <c r="P229" s="45">
        <f t="shared" si="24"/>
        <v>18112.493591000002</v>
      </c>
      <c r="Q229" s="14">
        <f t="shared" si="26"/>
        <v>10827.576800999999</v>
      </c>
      <c r="R229" s="14">
        <f t="shared" si="27"/>
        <v>18251.357467000002</v>
      </c>
      <c r="S229" s="14"/>
      <c r="T229" s="13"/>
      <c r="U229" s="16"/>
      <c r="V229" s="16"/>
    </row>
    <row r="230" spans="3:27" x14ac:dyDescent="0.35">
      <c r="C230" s="6" t="s">
        <v>101</v>
      </c>
      <c r="D230" s="45">
        <f t="shared" ref="D230:O230" si="46">+D26+D60+D94+D128+D162+D196</f>
        <v>1746.238153</v>
      </c>
      <c r="E230" s="45">
        <f t="shared" si="46"/>
        <v>1610.0874480000002</v>
      </c>
      <c r="F230" s="45">
        <f t="shared" si="46"/>
        <v>1684.121255</v>
      </c>
      <c r="G230" s="45">
        <f t="shared" si="46"/>
        <v>1578.6219279999998</v>
      </c>
      <c r="H230" s="45">
        <f t="shared" si="46"/>
        <v>1633.4058060000002</v>
      </c>
      <c r="I230" s="45">
        <f t="shared" si="46"/>
        <v>1375.1544719999999</v>
      </c>
      <c r="J230" s="45">
        <f t="shared" si="46"/>
        <v>1330.562639</v>
      </c>
      <c r="K230" s="45">
        <f t="shared" si="46"/>
        <v>1274.5743559999999</v>
      </c>
      <c r="L230" s="45">
        <f t="shared" si="46"/>
        <v>1514.0777390000001</v>
      </c>
      <c r="M230" s="45">
        <f t="shared" si="46"/>
        <v>1453.686719</v>
      </c>
      <c r="N230" s="45">
        <f t="shared" si="46"/>
        <v>1522.5176619999997</v>
      </c>
      <c r="O230" s="45">
        <f t="shared" si="46"/>
        <v>1498.1337290000001</v>
      </c>
      <c r="P230" s="45">
        <f t="shared" si="24"/>
        <v>18221.181905999998</v>
      </c>
      <c r="Q230" s="14">
        <f t="shared" si="26"/>
        <v>10958.191701</v>
      </c>
      <c r="R230" s="14">
        <f t="shared" si="27"/>
        <v>18319.410351999999</v>
      </c>
      <c r="S230" s="14"/>
      <c r="T230" s="13"/>
      <c r="U230" s="8"/>
      <c r="W230" s="17"/>
      <c r="X230" s="197"/>
      <c r="Y230" s="17"/>
    </row>
    <row r="231" spans="3:27" x14ac:dyDescent="0.35">
      <c r="C231" s="6" t="s">
        <v>102</v>
      </c>
      <c r="D231" s="45">
        <f t="shared" ref="D231:O231" si="47">+D27+D61+D95+D129+D163+D197</f>
        <v>1549.3588499999998</v>
      </c>
      <c r="E231" s="45">
        <f t="shared" si="47"/>
        <v>1571.5724099999998</v>
      </c>
      <c r="F231" s="45">
        <f t="shared" si="47"/>
        <v>1580.3702000000001</v>
      </c>
      <c r="G231" s="45">
        <f t="shared" si="47"/>
        <v>1615.5016300000002</v>
      </c>
      <c r="H231" s="45">
        <f t="shared" si="47"/>
        <v>1461.30789</v>
      </c>
      <c r="I231" s="45">
        <f t="shared" si="47"/>
        <v>1420.8364299999998</v>
      </c>
      <c r="J231" s="45">
        <f t="shared" si="47"/>
        <v>1329.33717</v>
      </c>
      <c r="K231" s="45">
        <f t="shared" si="47"/>
        <v>1251.7821200000001</v>
      </c>
      <c r="L231" s="45">
        <f t="shared" si="47"/>
        <v>1437.4166899999998</v>
      </c>
      <c r="M231" s="45">
        <f t="shared" si="47"/>
        <v>1418.8203100000003</v>
      </c>
      <c r="N231" s="45">
        <f t="shared" si="47"/>
        <v>1465.3267099999998</v>
      </c>
      <c r="O231" s="45">
        <f t="shared" si="47"/>
        <v>1459.2713800000001</v>
      </c>
      <c r="P231" s="45">
        <f t="shared" si="24"/>
        <v>17560.90179</v>
      </c>
      <c r="Q231" s="14">
        <f t="shared" si="26"/>
        <v>10528.28458</v>
      </c>
      <c r="R231" s="14">
        <f t="shared" si="27"/>
        <v>17792.500254000002</v>
      </c>
      <c r="S231" s="14"/>
      <c r="T231" s="13"/>
      <c r="U231" s="8"/>
      <c r="W231" s="17"/>
      <c r="X231" s="197"/>
      <c r="Y231" s="17"/>
    </row>
    <row r="232" spans="3:27" x14ac:dyDescent="0.35">
      <c r="C232" s="6" t="s">
        <v>103</v>
      </c>
      <c r="D232" s="45">
        <f t="shared" ref="D232:O232" si="48">+D28+D62+D96+D130+D164+D198</f>
        <v>1558.32573</v>
      </c>
      <c r="E232" s="45">
        <f t="shared" si="48"/>
        <v>1537.7432299999998</v>
      </c>
      <c r="F232" s="45">
        <f t="shared" si="48"/>
        <v>1505.4686299999998</v>
      </c>
      <c r="G232" s="45">
        <f t="shared" si="48"/>
        <v>1537.05207</v>
      </c>
      <c r="H232" s="45">
        <f t="shared" si="48"/>
        <v>1468.5802670000003</v>
      </c>
      <c r="I232" s="45">
        <f t="shared" si="48"/>
        <v>1379.3276839999996</v>
      </c>
      <c r="J232" s="45">
        <f t="shared" si="48"/>
        <v>1318.7052769999998</v>
      </c>
      <c r="K232" s="45">
        <f t="shared" si="48"/>
        <v>1225.2689889999997</v>
      </c>
      <c r="L232" s="45">
        <f t="shared" si="48"/>
        <v>1406.6477120000002</v>
      </c>
      <c r="M232" s="45">
        <f t="shared" si="48"/>
        <v>1336.1641100000002</v>
      </c>
      <c r="N232" s="45">
        <f t="shared" si="48"/>
        <v>1531.9310080000002</v>
      </c>
      <c r="O232" s="45">
        <f t="shared" si="48"/>
        <v>1474.9764000000002</v>
      </c>
      <c r="P232" s="45">
        <f t="shared" si="24"/>
        <v>17280.191106999999</v>
      </c>
      <c r="Q232" s="14">
        <f t="shared" si="26"/>
        <v>10305.202887999998</v>
      </c>
      <c r="R232" s="14">
        <f t="shared" si="27"/>
        <v>17348.451990999998</v>
      </c>
      <c r="S232" s="14"/>
      <c r="T232" s="13"/>
      <c r="U232" s="8"/>
      <c r="W232" s="17"/>
      <c r="X232" s="197"/>
      <c r="Y232" s="17"/>
    </row>
    <row r="233" spans="3:27" x14ac:dyDescent="0.35">
      <c r="C233" s="6" t="s">
        <v>104</v>
      </c>
      <c r="D233" s="45">
        <f t="shared" ref="D233:O233" si="49">+D29+D63+D97+D131+D165+D199</f>
        <v>1548.6000000000001</v>
      </c>
      <c r="E233" s="45">
        <f t="shared" si="49"/>
        <v>1561.1357114772741</v>
      </c>
      <c r="F233" s="45">
        <f t="shared" si="49"/>
        <v>1422.2</v>
      </c>
      <c r="G233" s="45">
        <f t="shared" si="49"/>
        <v>1595.1</v>
      </c>
      <c r="H233" s="45">
        <f t="shared" si="49"/>
        <v>1413.3000000000002</v>
      </c>
      <c r="I233" s="45">
        <f t="shared" si="49"/>
        <v>1417.3</v>
      </c>
      <c r="J233" s="45">
        <f t="shared" si="49"/>
        <v>1319.5149479891725</v>
      </c>
      <c r="K233" s="45">
        <f t="shared" si="49"/>
        <v>1267.0999999999999</v>
      </c>
      <c r="L233" s="45">
        <f t="shared" si="49"/>
        <v>1441.8</v>
      </c>
      <c r="M233" s="45">
        <f t="shared" si="49"/>
        <v>1343.8</v>
      </c>
      <c r="N233" s="45">
        <f t="shared" si="49"/>
        <v>1501.2000000000003</v>
      </c>
      <c r="O233" s="45">
        <f t="shared" si="49"/>
        <v>1534.4999999999998</v>
      </c>
      <c r="P233" s="45">
        <f t="shared" si="24"/>
        <v>17365.550659466444</v>
      </c>
      <c r="Q233" s="14">
        <f t="shared" si="26"/>
        <v>10277.150659466446</v>
      </c>
      <c r="R233" s="14">
        <f t="shared" si="27"/>
        <v>17251.329207477276</v>
      </c>
      <c r="S233" s="14"/>
      <c r="T233" s="13"/>
      <c r="U233" s="8"/>
      <c r="W233" s="17"/>
      <c r="X233" s="197"/>
      <c r="Y233" s="17"/>
    </row>
    <row r="234" spans="3:27" x14ac:dyDescent="0.35">
      <c r="C234" s="6" t="s">
        <v>105</v>
      </c>
      <c r="D234" s="45">
        <f t="shared" ref="D234:O234" si="50">+D30+D64+D98+D132+D166+D200</f>
        <v>1583.87483</v>
      </c>
      <c r="E234" s="45">
        <f t="shared" si="50"/>
        <v>1526.734725</v>
      </c>
      <c r="F234" s="45">
        <f t="shared" si="50"/>
        <v>1610.8177639116325</v>
      </c>
      <c r="G234" s="45">
        <f t="shared" si="50"/>
        <v>1425.9277623987052</v>
      </c>
      <c r="H234" s="45">
        <f t="shared" si="50"/>
        <v>1451.9582989999999</v>
      </c>
      <c r="I234" s="45">
        <f t="shared" si="50"/>
        <v>1390.5163079999998</v>
      </c>
      <c r="J234" s="45">
        <f t="shared" si="50"/>
        <v>1335.8684430000003</v>
      </c>
      <c r="K234" s="45">
        <f t="shared" si="50"/>
        <v>1141.2413670000001</v>
      </c>
      <c r="L234" s="45">
        <f t="shared" si="50"/>
        <v>1408.4544738881518</v>
      </c>
      <c r="M234" s="45">
        <f t="shared" si="50"/>
        <v>1324.1809039999998</v>
      </c>
      <c r="N234" s="45">
        <f t="shared" si="50"/>
        <v>1399.8686310000001</v>
      </c>
      <c r="O234" s="45">
        <f t="shared" si="50"/>
        <v>1491.0477710000002</v>
      </c>
      <c r="P234" s="45">
        <f t="shared" si="24"/>
        <v>17090.491278198489</v>
      </c>
      <c r="Q234" s="14">
        <f t="shared" si="26"/>
        <v>10325.698131310339</v>
      </c>
      <c r="R234" s="14">
        <f t="shared" si="27"/>
        <v>17397.744636299511</v>
      </c>
      <c r="S234" s="14"/>
      <c r="T234" s="13"/>
      <c r="U234" s="8"/>
      <c r="W234" s="17"/>
      <c r="X234" s="197"/>
      <c r="Y234" s="17"/>
    </row>
    <row r="235" spans="3:27" x14ac:dyDescent="0.35">
      <c r="C235" s="6" t="s">
        <v>106</v>
      </c>
      <c r="D235" s="45">
        <f t="shared" ref="D235:O235" si="51">+D31+D65+D99+D133+D167+D201</f>
        <v>1520.3999999999999</v>
      </c>
      <c r="E235" s="45">
        <f t="shared" si="51"/>
        <v>1558.1000000000004</v>
      </c>
      <c r="F235" s="45">
        <f t="shared" si="51"/>
        <v>1509.1435180743747</v>
      </c>
      <c r="G235" s="45">
        <f t="shared" si="51"/>
        <v>1507.4857752700027</v>
      </c>
      <c r="H235" s="45">
        <f t="shared" si="51"/>
        <v>1418.1222452799138</v>
      </c>
      <c r="I235" s="45">
        <f t="shared" si="51"/>
        <v>1388.6015375497727</v>
      </c>
      <c r="J235" s="45">
        <f t="shared" si="51"/>
        <v>1250.947867913934</v>
      </c>
      <c r="K235" s="45">
        <f t="shared" si="51"/>
        <v>1136.0901786725285</v>
      </c>
      <c r="L235" s="45">
        <f t="shared" si="51"/>
        <v>1298.7885888932592</v>
      </c>
      <c r="M235" s="45">
        <f t="shared" si="51"/>
        <v>1276.4105714601844</v>
      </c>
      <c r="N235" s="45">
        <f t="shared" si="51"/>
        <v>1235.7660255639494</v>
      </c>
      <c r="O235" s="45">
        <f t="shared" si="51"/>
        <v>1304.2781688001774</v>
      </c>
      <c r="P235" s="45">
        <f t="shared" si="24"/>
        <v>16404.134477478096</v>
      </c>
      <c r="Q235" s="14">
        <f t="shared" si="26"/>
        <v>10152.800944087998</v>
      </c>
      <c r="R235" s="14">
        <f t="shared" si="27"/>
        <v>17002.514666062219</v>
      </c>
      <c r="S235" s="14"/>
      <c r="T235" s="13"/>
      <c r="U235" s="8"/>
      <c r="W235" s="17"/>
      <c r="X235" s="197"/>
      <c r="Y235" s="17"/>
    </row>
    <row r="236" spans="3:27" x14ac:dyDescent="0.35">
      <c r="C236" s="6" t="s">
        <v>107</v>
      </c>
      <c r="D236" s="45">
        <f t="shared" ref="D236:O236" si="52">+D32+D66+D100+D134+D168+D202</f>
        <v>1401.7839625770905</v>
      </c>
      <c r="E236" s="45">
        <f t="shared" si="52"/>
        <v>1469.3517180000003</v>
      </c>
      <c r="F236" s="45">
        <f t="shared" si="52"/>
        <v>1430.2218799999998</v>
      </c>
      <c r="G236" s="45">
        <f t="shared" si="52"/>
        <v>1343.0091696358731</v>
      </c>
      <c r="H236" s="45">
        <f t="shared" si="52"/>
        <v>1217.0141180000001</v>
      </c>
      <c r="I236" s="45">
        <f t="shared" si="52"/>
        <v>1293.2717710000002</v>
      </c>
      <c r="J236" s="45">
        <f t="shared" si="52"/>
        <v>1167.8715930000001</v>
      </c>
      <c r="K236" s="45">
        <f t="shared" si="52"/>
        <v>1065.9944055657329</v>
      </c>
      <c r="L236" s="45">
        <f t="shared" si="52"/>
        <v>1271.9030660000003</v>
      </c>
      <c r="M236" s="45">
        <f t="shared" si="52"/>
        <v>1303.9992409999998</v>
      </c>
      <c r="N236" s="45">
        <f t="shared" si="52"/>
        <v>1348.9308729999998</v>
      </c>
      <c r="O236" s="45">
        <f t="shared" si="52"/>
        <v>1423.9578650000001</v>
      </c>
      <c r="P236" s="45">
        <f t="shared" si="24"/>
        <v>15737.309662778696</v>
      </c>
      <c r="Q236" s="14">
        <f t="shared" si="26"/>
        <v>9322.5242122129639</v>
      </c>
      <c r="R236" s="14">
        <f t="shared" si="27"/>
        <v>15656.934020516994</v>
      </c>
      <c r="S236" s="14"/>
      <c r="T236" s="13"/>
      <c r="U236" s="8"/>
      <c r="W236" s="17"/>
      <c r="X236" s="197"/>
      <c r="Y236" s="17"/>
    </row>
    <row r="237" spans="3:27" x14ac:dyDescent="0.35">
      <c r="C237" s="6" t="s">
        <v>108</v>
      </c>
      <c r="D237" s="45">
        <f t="shared" ref="D237:O237" si="53">+D33+D67+D101+D135+D169+D203</f>
        <v>1479.992663</v>
      </c>
      <c r="E237" s="45">
        <f t="shared" si="53"/>
        <v>1480.5812449999996</v>
      </c>
      <c r="F237" s="45">
        <f t="shared" si="53"/>
        <v>1457.9205910000001</v>
      </c>
      <c r="G237" s="45">
        <f t="shared" si="53"/>
        <v>1488.6643469999999</v>
      </c>
      <c r="H237" s="45">
        <f t="shared" si="53"/>
        <v>1336.4588839999999</v>
      </c>
      <c r="I237" s="45">
        <f t="shared" si="53"/>
        <v>1322.3974810000002</v>
      </c>
      <c r="J237" s="45">
        <f t="shared" si="53"/>
        <v>1165.4354293535357</v>
      </c>
      <c r="K237" s="45">
        <f t="shared" si="53"/>
        <v>1123.4690123810419</v>
      </c>
      <c r="L237" s="45">
        <f t="shared" si="53"/>
        <v>1181.810423994433</v>
      </c>
      <c r="M237" s="45">
        <f t="shared" si="53"/>
        <v>1185.661984271444</v>
      </c>
      <c r="N237" s="45">
        <f t="shared" si="53"/>
        <v>1303.098281</v>
      </c>
      <c r="O237" s="45">
        <f t="shared" si="53"/>
        <v>1429.1497340000001</v>
      </c>
      <c r="P237" s="45">
        <f t="shared" si="24"/>
        <v>15954.640076000456</v>
      </c>
      <c r="Q237" s="14">
        <f t="shared" si="26"/>
        <v>9731.4506403535361</v>
      </c>
      <c r="R237" s="14">
        <f t="shared" si="27"/>
        <v>16148.672254565734</v>
      </c>
      <c r="S237" s="14"/>
      <c r="T237" s="13"/>
      <c r="U237" s="8"/>
      <c r="W237" s="17"/>
      <c r="X237" s="197"/>
      <c r="Y237" s="17"/>
    </row>
    <row r="238" spans="3:27" x14ac:dyDescent="0.35">
      <c r="C238" s="6" t="s">
        <v>109</v>
      </c>
      <c r="D238" s="45">
        <f t="shared" ref="D238:O238" si="54">+D34+D68+D102+D136+D170+D204</f>
        <v>1592.8427153873133</v>
      </c>
      <c r="E238" s="45">
        <f t="shared" si="54"/>
        <v>1469.2333021804584</v>
      </c>
      <c r="F238" s="45">
        <f t="shared" si="54"/>
        <v>1479.9245510000001</v>
      </c>
      <c r="G238" s="45">
        <f t="shared" si="54"/>
        <v>1485.5736079999999</v>
      </c>
      <c r="H238" s="45">
        <f t="shared" si="54"/>
        <v>1369.7148969999998</v>
      </c>
      <c r="I238" s="45">
        <f t="shared" si="54"/>
        <v>1245.500241</v>
      </c>
      <c r="J238" s="45">
        <f t="shared" si="54"/>
        <v>1213.3362460000001</v>
      </c>
      <c r="K238" s="45">
        <f t="shared" si="54"/>
        <v>1093.7461389999999</v>
      </c>
      <c r="L238" s="45">
        <f t="shared" si="54"/>
        <v>1324.258014</v>
      </c>
      <c r="M238" s="45">
        <f t="shared" si="54"/>
        <v>1303.725985</v>
      </c>
      <c r="N238" s="45">
        <f t="shared" si="54"/>
        <v>1411.5227559999998</v>
      </c>
      <c r="O238" s="45">
        <f t="shared" si="54"/>
        <v>1341.8033252996076</v>
      </c>
      <c r="P238" s="45">
        <f t="shared" si="24"/>
        <v>16331.18177986738</v>
      </c>
      <c r="Q238" s="14">
        <f t="shared" si="26"/>
        <v>9856.1255605677725</v>
      </c>
      <c r="R238" s="14">
        <f t="shared" si="27"/>
        <v>16031.414179568228</v>
      </c>
      <c r="S238" s="14"/>
      <c r="T238" s="13"/>
      <c r="U238" s="8"/>
      <c r="W238" s="17"/>
      <c r="X238" s="197"/>
      <c r="Y238" s="17"/>
    </row>
    <row r="239" spans="3:27" x14ac:dyDescent="0.35">
      <c r="C239" s="6" t="s">
        <v>110</v>
      </c>
      <c r="D239" s="45">
        <f t="shared" ref="D239:O239" si="55">+D35+D69+D103+D137+D171+D205</f>
        <v>1489.52459</v>
      </c>
      <c r="E239" s="45">
        <f t="shared" si="55"/>
        <v>1504.1700229999999</v>
      </c>
      <c r="F239" s="45">
        <f t="shared" si="55"/>
        <v>1544.3524275191585</v>
      </c>
      <c r="G239" s="45">
        <f t="shared" si="55"/>
        <v>1225.6996120000001</v>
      </c>
      <c r="H239" s="45">
        <f t="shared" si="55"/>
        <v>1410.0573163102827</v>
      </c>
      <c r="I239" s="45">
        <f t="shared" si="55"/>
        <v>1412.6274281504761</v>
      </c>
      <c r="J239" s="45">
        <f t="shared" si="55"/>
        <v>1245.2691120712072</v>
      </c>
      <c r="K239" s="45">
        <f t="shared" si="55"/>
        <v>1148.9420227464307</v>
      </c>
      <c r="L239" s="45">
        <f t="shared" si="55"/>
        <v>1199.8643849999999</v>
      </c>
      <c r="M239" s="45">
        <f t="shared" si="55"/>
        <v>1172.4648089566313</v>
      </c>
      <c r="N239" s="45">
        <f t="shared" si="55"/>
        <v>1433.524399624911</v>
      </c>
      <c r="O239" s="45">
        <f t="shared" si="55"/>
        <v>1495.3853371717241</v>
      </c>
      <c r="P239" s="45">
        <f t="shared" si="24"/>
        <v>16281.88146255082</v>
      </c>
      <c r="Q239" s="14">
        <f t="shared" si="26"/>
        <v>9831.7005090511248</v>
      </c>
      <c r="R239" s="14">
        <f t="shared" si="27"/>
        <v>16274.823862279523</v>
      </c>
      <c r="S239" s="14"/>
      <c r="T239" s="13"/>
      <c r="U239" s="8"/>
      <c r="W239" s="17"/>
      <c r="X239" s="197"/>
      <c r="Y239" s="17"/>
    </row>
    <row r="240" spans="3:27" x14ac:dyDescent="0.35">
      <c r="C240" s="6" t="s">
        <v>111</v>
      </c>
      <c r="D240" s="45">
        <f t="shared" ref="D240:O240" si="56">+D36+D70+D104+D138+D172+D206</f>
        <v>1514.5570012999183</v>
      </c>
      <c r="E240" s="45">
        <f t="shared" si="56"/>
        <v>1413.6322837057978</v>
      </c>
      <c r="F240" s="45">
        <f t="shared" si="56"/>
        <v>1406.6659649265844</v>
      </c>
      <c r="G240" s="45">
        <f t="shared" si="56"/>
        <v>1038.8893438863029</v>
      </c>
      <c r="H240" s="45">
        <f t="shared" si="56"/>
        <v>1333.0837897676081</v>
      </c>
      <c r="I240" s="45">
        <f t="shared" si="56"/>
        <v>1285.6249684300171</v>
      </c>
      <c r="J240" s="45">
        <f t="shared" si="56"/>
        <v>1155.3623257741529</v>
      </c>
      <c r="K240" s="45">
        <f t="shared" si="56"/>
        <v>1065.6394430000005</v>
      </c>
      <c r="L240" s="45">
        <f t="shared" si="56"/>
        <v>1201.1459049999999</v>
      </c>
      <c r="M240" s="45">
        <f t="shared" si="56"/>
        <v>1243.2990580000001</v>
      </c>
      <c r="N240" s="45">
        <f t="shared" si="56"/>
        <v>1397.0417149999998</v>
      </c>
      <c r="O240" s="45">
        <f t="shared" si="56"/>
        <v>1490.1552272322538</v>
      </c>
      <c r="P240" s="45">
        <f t="shared" ref="P240" si="57">SUM(D240:O240)</f>
        <v>15545.097026022635</v>
      </c>
      <c r="Q240" s="14">
        <f t="shared" si="26"/>
        <v>9147.8156777903823</v>
      </c>
      <c r="R240" s="14">
        <f t="shared" si="27"/>
        <v>15687.903417587131</v>
      </c>
      <c r="S240" s="14"/>
      <c r="T240" s="13"/>
      <c r="U240" s="8"/>
      <c r="W240" s="17"/>
      <c r="X240" s="197"/>
      <c r="Y240" s="17"/>
    </row>
    <row r="241" spans="2:25" x14ac:dyDescent="0.35">
      <c r="C241" s="6" t="s">
        <v>112</v>
      </c>
      <c r="D241" s="45">
        <f t="shared" ref="D241:J241" si="58">+D37+D71+D105+D139+D173+D207</f>
        <v>1583.9757589999999</v>
      </c>
      <c r="E241" s="45">
        <f t="shared" si="58"/>
        <v>1580.852658</v>
      </c>
      <c r="F241" s="45">
        <f t="shared" si="58"/>
        <v>1571.265596</v>
      </c>
      <c r="G241" s="45">
        <f t="shared" si="58"/>
        <v>1616.7818259999997</v>
      </c>
      <c r="H241" s="45">
        <f t="shared" si="58"/>
        <v>1389.7052400000002</v>
      </c>
      <c r="I241" s="45">
        <f t="shared" si="58"/>
        <v>1358.6778830000001</v>
      </c>
      <c r="J241" s="45">
        <f t="shared" si="58"/>
        <v>1223.3365711558552</v>
      </c>
      <c r="K241" s="45"/>
      <c r="L241" s="45"/>
      <c r="M241" s="45"/>
      <c r="N241" s="45"/>
      <c r="O241" s="45"/>
      <c r="P241" s="45"/>
      <c r="Q241" s="14">
        <f t="shared" si="26"/>
        <v>10324.595533155854</v>
      </c>
      <c r="R241" s="14">
        <f t="shared" si="27"/>
        <v>16653.902636006405</v>
      </c>
      <c r="S241" s="14"/>
      <c r="T241" s="13"/>
      <c r="U241" s="8"/>
      <c r="W241" s="17"/>
      <c r="X241" s="197"/>
      <c r="Y241" s="17"/>
    </row>
    <row r="242" spans="2:25" x14ac:dyDescent="0.35">
      <c r="D242" s="45"/>
      <c r="E242" s="45"/>
      <c r="F242" s="45"/>
      <c r="G242" s="45"/>
      <c r="H242" s="45"/>
      <c r="I242" s="45"/>
      <c r="J242" s="45"/>
      <c r="K242" s="45"/>
      <c r="L242" s="45"/>
      <c r="M242" s="45"/>
      <c r="N242" s="45"/>
      <c r="O242" s="45"/>
      <c r="P242" s="45"/>
      <c r="Q242" s="14"/>
      <c r="R242" s="14"/>
      <c r="S242" s="14"/>
      <c r="T242" s="13"/>
      <c r="U242" s="8"/>
      <c r="W242" s="17"/>
      <c r="X242" s="197"/>
      <c r="Y242" s="17"/>
    </row>
    <row r="243" spans="2:25" x14ac:dyDescent="0.35">
      <c r="D243" s="45"/>
      <c r="E243" s="45"/>
      <c r="F243" s="45"/>
      <c r="G243" s="45"/>
      <c r="H243" s="45"/>
      <c r="I243" s="45"/>
      <c r="J243" s="45"/>
      <c r="K243" s="45"/>
      <c r="L243" s="45"/>
      <c r="M243" s="45"/>
      <c r="N243" s="45"/>
      <c r="O243" s="45"/>
      <c r="P243" s="45"/>
      <c r="Q243" s="14"/>
      <c r="R243" s="14"/>
      <c r="S243" s="14"/>
      <c r="T243" s="197"/>
      <c r="U243" s="8"/>
      <c r="W243" s="17"/>
      <c r="X243" s="197"/>
      <c r="Y243" s="17"/>
    </row>
    <row r="244" spans="2:25" x14ac:dyDescent="0.35">
      <c r="C244" s="6" t="s">
        <v>120</v>
      </c>
      <c r="D244" s="45"/>
      <c r="E244" s="45"/>
      <c r="F244" s="45"/>
      <c r="G244" s="45"/>
      <c r="H244" s="45"/>
      <c r="I244" s="45"/>
      <c r="J244" s="45"/>
      <c r="K244" s="45"/>
      <c r="L244" s="45"/>
      <c r="M244" s="45"/>
      <c r="N244" s="45"/>
      <c r="O244" s="14"/>
      <c r="P244" s="45"/>
      <c r="Q244" s="14"/>
      <c r="T244" s="12"/>
      <c r="U244" s="16"/>
      <c r="V244" s="16"/>
    </row>
    <row r="245" spans="2:25" x14ac:dyDescent="0.35">
      <c r="C245" s="6" t="s">
        <v>121</v>
      </c>
      <c r="D245" s="187"/>
      <c r="E245" s="13"/>
      <c r="H245" s="13"/>
      <c r="I245" s="13"/>
      <c r="J245" s="13"/>
      <c r="K245" s="13"/>
      <c r="L245" s="13"/>
      <c r="M245" s="207"/>
      <c r="N245" s="13"/>
      <c r="O245" s="13"/>
      <c r="P245" s="45"/>
      <c r="Q245" s="9"/>
      <c r="T245" s="9"/>
      <c r="U245" s="16"/>
      <c r="V245" s="16"/>
    </row>
    <row r="246" spans="2:25" x14ac:dyDescent="0.35">
      <c r="B246" s="9" t="s">
        <v>72</v>
      </c>
      <c r="C246" s="6" t="s">
        <v>73</v>
      </c>
      <c r="D246" s="192">
        <v>1430.3</v>
      </c>
      <c r="E246" s="192">
        <v>1455.6</v>
      </c>
      <c r="F246" s="192">
        <v>1424.1</v>
      </c>
      <c r="G246" s="192">
        <v>1477.8</v>
      </c>
      <c r="H246" s="192">
        <v>1327.5</v>
      </c>
      <c r="I246" s="192">
        <v>1361.8</v>
      </c>
      <c r="J246" s="192">
        <v>1303.9000000000001</v>
      </c>
      <c r="K246" s="192">
        <v>1239.3</v>
      </c>
      <c r="L246" s="192">
        <v>1399</v>
      </c>
      <c r="M246" s="192">
        <v>1378.5</v>
      </c>
      <c r="N246" s="192">
        <v>1464.2</v>
      </c>
      <c r="O246" s="192">
        <v>1480.9</v>
      </c>
      <c r="P246" s="45">
        <f t="shared" ref="P246:P275" si="59">SUM(D246:O246)</f>
        <v>16742.900000000001</v>
      </c>
      <c r="Q246" s="14">
        <f>SUM(D246:J246)</f>
        <v>9781</v>
      </c>
      <c r="R246" s="14"/>
      <c r="S246" s="14"/>
    </row>
    <row r="247" spans="2:25" x14ac:dyDescent="0.35">
      <c r="C247" s="6" t="s">
        <v>76</v>
      </c>
      <c r="D247" s="192">
        <v>1481.8</v>
      </c>
      <c r="E247" s="192">
        <v>1548.9</v>
      </c>
      <c r="F247" s="192">
        <v>1476.9</v>
      </c>
      <c r="G247" s="192">
        <v>1539.1</v>
      </c>
      <c r="H247" s="192">
        <v>1457.8</v>
      </c>
      <c r="I247" s="192">
        <v>1472.4</v>
      </c>
      <c r="J247" s="192">
        <v>1395.2</v>
      </c>
      <c r="K247" s="192">
        <v>1300.8</v>
      </c>
      <c r="L247" s="192">
        <v>1488.3</v>
      </c>
      <c r="M247" s="192">
        <v>1429.7</v>
      </c>
      <c r="N247" s="192">
        <v>1543.9</v>
      </c>
      <c r="O247" s="192">
        <v>1531.3</v>
      </c>
      <c r="P247" s="45">
        <f t="shared" si="59"/>
        <v>17666.100000000002</v>
      </c>
      <c r="Q247" s="14">
        <f t="shared" ref="Q247:Q277" si="60">SUM(D247:J247)</f>
        <v>10372.100000000002</v>
      </c>
      <c r="R247" s="14">
        <f>SUM(L246:O246,D247:K247)</f>
        <v>17395.5</v>
      </c>
      <c r="S247" s="14"/>
      <c r="T247" s="17"/>
      <c r="V247" s="14"/>
    </row>
    <row r="248" spans="2:25" x14ac:dyDescent="0.35">
      <c r="C248" s="6" t="s">
        <v>78</v>
      </c>
      <c r="D248" s="192">
        <v>1521.2</v>
      </c>
      <c r="E248" s="192">
        <v>1588.9</v>
      </c>
      <c r="F248" s="192">
        <v>1525.4</v>
      </c>
      <c r="G248" s="192">
        <v>1565.6</v>
      </c>
      <c r="H248" s="192">
        <v>1492.7</v>
      </c>
      <c r="I248" s="192">
        <v>1513.9</v>
      </c>
      <c r="J248" s="192">
        <v>1428.6</v>
      </c>
      <c r="K248" s="192">
        <v>1342.5</v>
      </c>
      <c r="L248" s="192">
        <v>1484.1</v>
      </c>
      <c r="M248" s="192">
        <v>1470.7</v>
      </c>
      <c r="N248" s="192">
        <v>1593.6</v>
      </c>
      <c r="O248" s="192">
        <v>1603</v>
      </c>
      <c r="P248" s="45">
        <f t="shared" si="59"/>
        <v>18130.2</v>
      </c>
      <c r="Q248" s="14">
        <f t="shared" si="60"/>
        <v>10636.300000000001</v>
      </c>
      <c r="R248" s="14">
        <f t="shared" ref="R248:R275" si="61">SUM(L247:O247,D248:K248)</f>
        <v>17972</v>
      </c>
      <c r="S248" s="14"/>
      <c r="T248" s="17"/>
      <c r="U248" s="12"/>
      <c r="V248" s="14"/>
    </row>
    <row r="249" spans="2:25" x14ac:dyDescent="0.35">
      <c r="C249" s="6" t="s">
        <v>80</v>
      </c>
      <c r="D249" s="192">
        <v>1610.7</v>
      </c>
      <c r="E249" s="192">
        <v>1676.9</v>
      </c>
      <c r="F249" s="192">
        <v>1523.7</v>
      </c>
      <c r="G249" s="192">
        <v>1637.7</v>
      </c>
      <c r="H249" s="192">
        <v>1565.4</v>
      </c>
      <c r="I249" s="192">
        <v>1580.5</v>
      </c>
      <c r="J249" s="192">
        <v>1507.8</v>
      </c>
      <c r="K249" s="192">
        <v>1447.3</v>
      </c>
      <c r="L249" s="192">
        <v>1572</v>
      </c>
      <c r="M249" s="192">
        <v>1514.4</v>
      </c>
      <c r="N249" s="192">
        <v>1634.8</v>
      </c>
      <c r="O249" s="192">
        <v>1612.1</v>
      </c>
      <c r="P249" s="45">
        <f t="shared" si="59"/>
        <v>18883.299999999996</v>
      </c>
      <c r="Q249" s="14">
        <f t="shared" si="60"/>
        <v>11102.699999999999</v>
      </c>
      <c r="R249" s="14">
        <f t="shared" si="61"/>
        <v>18701.400000000001</v>
      </c>
      <c r="S249" s="14"/>
      <c r="T249" s="17"/>
      <c r="U249" s="12"/>
      <c r="V249" s="14"/>
    </row>
    <row r="250" spans="2:25" x14ac:dyDescent="0.35">
      <c r="C250" s="6" t="s">
        <v>82</v>
      </c>
      <c r="D250" s="192">
        <v>1628.9</v>
      </c>
      <c r="E250" s="192">
        <v>1720</v>
      </c>
      <c r="F250" s="192">
        <v>1463.3</v>
      </c>
      <c r="G250" s="192">
        <v>1730.4</v>
      </c>
      <c r="H250" s="192">
        <v>1553.2</v>
      </c>
      <c r="I250" s="192">
        <v>1548.3</v>
      </c>
      <c r="J250" s="192">
        <v>1517.8</v>
      </c>
      <c r="K250" s="192">
        <v>1405.2</v>
      </c>
      <c r="L250" s="192">
        <v>1548</v>
      </c>
      <c r="M250" s="192">
        <v>1598.5</v>
      </c>
      <c r="N250" s="192">
        <v>1699.2</v>
      </c>
      <c r="O250" s="192">
        <v>1729.5</v>
      </c>
      <c r="P250" s="45">
        <f t="shared" si="59"/>
        <v>19142.3</v>
      </c>
      <c r="Q250" s="14">
        <f t="shared" si="60"/>
        <v>11161.9</v>
      </c>
      <c r="R250" s="14">
        <f t="shared" si="61"/>
        <v>18900.399999999998</v>
      </c>
      <c r="S250" s="14"/>
      <c r="T250" s="17"/>
      <c r="U250" s="12"/>
      <c r="V250" s="14"/>
    </row>
    <row r="251" spans="2:25" x14ac:dyDescent="0.35">
      <c r="C251" s="6" t="s">
        <v>84</v>
      </c>
      <c r="D251" s="192">
        <v>1746.6</v>
      </c>
      <c r="E251" s="192">
        <v>1805.1</v>
      </c>
      <c r="F251" s="192">
        <v>1760.4</v>
      </c>
      <c r="G251" s="192">
        <v>1791</v>
      </c>
      <c r="H251" s="192">
        <v>1674</v>
      </c>
      <c r="I251" s="192">
        <v>1744.4</v>
      </c>
      <c r="J251" s="192">
        <v>1657.9</v>
      </c>
      <c r="K251" s="192">
        <v>1534.8</v>
      </c>
      <c r="L251" s="192">
        <v>1703.4</v>
      </c>
      <c r="M251" s="192">
        <v>1675.2</v>
      </c>
      <c r="N251" s="192">
        <v>1819.6</v>
      </c>
      <c r="O251" s="192">
        <v>1813.1</v>
      </c>
      <c r="P251" s="45">
        <f t="shared" si="59"/>
        <v>20725.499999999996</v>
      </c>
      <c r="Q251" s="14">
        <f t="shared" si="60"/>
        <v>12179.4</v>
      </c>
      <c r="R251" s="14">
        <f t="shared" si="61"/>
        <v>20289.400000000001</v>
      </c>
      <c r="S251" s="14"/>
      <c r="T251" s="17"/>
      <c r="U251" s="12"/>
      <c r="V251" s="14"/>
    </row>
    <row r="252" spans="2:25" x14ac:dyDescent="0.35">
      <c r="C252" s="6" t="s">
        <v>86</v>
      </c>
      <c r="D252" s="192">
        <v>1843.3</v>
      </c>
      <c r="E252" s="192">
        <v>1902.2</v>
      </c>
      <c r="F252" s="192">
        <v>1360.4</v>
      </c>
      <c r="G252" s="192">
        <v>1501.9</v>
      </c>
      <c r="H252" s="192">
        <v>1647.1</v>
      </c>
      <c r="I252" s="192">
        <v>1715.1</v>
      </c>
      <c r="J252" s="192">
        <v>1622.2</v>
      </c>
      <c r="K252" s="192">
        <v>1448.2</v>
      </c>
      <c r="L252" s="192">
        <v>1712</v>
      </c>
      <c r="M252" s="192">
        <v>1715</v>
      </c>
      <c r="N252" s="192">
        <v>1865.5</v>
      </c>
      <c r="O252" s="192">
        <v>1807.9</v>
      </c>
      <c r="P252" s="45">
        <f t="shared" si="59"/>
        <v>20140.800000000003</v>
      </c>
      <c r="Q252" s="14">
        <f t="shared" si="60"/>
        <v>11592.2</v>
      </c>
      <c r="R252" s="14">
        <f t="shared" si="61"/>
        <v>20051.7</v>
      </c>
      <c r="S252" s="14"/>
      <c r="T252" s="17"/>
      <c r="U252" s="15"/>
      <c r="V252" s="14"/>
    </row>
    <row r="253" spans="2:25" x14ac:dyDescent="0.35">
      <c r="C253" s="6" t="s">
        <v>88</v>
      </c>
      <c r="D253" s="192">
        <v>1859.4</v>
      </c>
      <c r="E253" s="192">
        <v>1927.8</v>
      </c>
      <c r="F253" s="192">
        <v>1878.8</v>
      </c>
      <c r="G253" s="192">
        <v>1876.9</v>
      </c>
      <c r="H253" s="192">
        <v>1746.5</v>
      </c>
      <c r="I253" s="192">
        <v>1747.2</v>
      </c>
      <c r="J253" s="192">
        <v>1637</v>
      </c>
      <c r="K253" s="192">
        <v>1607.4</v>
      </c>
      <c r="L253" s="192">
        <v>1716.5</v>
      </c>
      <c r="M253" s="192">
        <v>1722.5</v>
      </c>
      <c r="N253" s="192">
        <v>1875.8</v>
      </c>
      <c r="O253" s="192">
        <v>1865.9480000000001</v>
      </c>
      <c r="P253" s="45">
        <f t="shared" si="59"/>
        <v>21461.748</v>
      </c>
      <c r="Q253" s="14">
        <f t="shared" si="60"/>
        <v>12673.6</v>
      </c>
      <c r="R253" s="14">
        <f t="shared" si="61"/>
        <v>21381.399999999998</v>
      </c>
      <c r="S253" s="14"/>
      <c r="T253" s="17"/>
      <c r="U253" s="12"/>
      <c r="V253" s="14"/>
    </row>
    <row r="254" spans="2:25" x14ac:dyDescent="0.35">
      <c r="C254" s="6" t="s">
        <v>89</v>
      </c>
      <c r="D254" s="192">
        <v>1930.8</v>
      </c>
      <c r="E254" s="192">
        <v>2001.5</v>
      </c>
      <c r="F254" s="192">
        <v>1886.84</v>
      </c>
      <c r="G254" s="192">
        <v>1940.2</v>
      </c>
      <c r="H254" s="192">
        <v>1791.3</v>
      </c>
      <c r="I254" s="192">
        <v>1838.1880000000001</v>
      </c>
      <c r="J254" s="192">
        <v>1759.690454</v>
      </c>
      <c r="K254" s="192">
        <v>1586.1320000000001</v>
      </c>
      <c r="L254" s="192">
        <v>1814.7</v>
      </c>
      <c r="M254" s="192">
        <v>1762.3</v>
      </c>
      <c r="N254" s="192">
        <v>1938.5</v>
      </c>
      <c r="O254" s="192">
        <v>1882.5</v>
      </c>
      <c r="P254" s="45">
        <f t="shared" si="59"/>
        <v>22132.650453999999</v>
      </c>
      <c r="Q254" s="14">
        <f t="shared" si="60"/>
        <v>13148.518453999999</v>
      </c>
      <c r="R254" s="14">
        <f t="shared" si="61"/>
        <v>21915.398454000002</v>
      </c>
      <c r="S254" s="14"/>
      <c r="T254" s="17"/>
      <c r="U254" s="12"/>
      <c r="V254" s="14"/>
    </row>
    <row r="255" spans="2:25" x14ac:dyDescent="0.35">
      <c r="C255" s="6" t="s">
        <v>90</v>
      </c>
      <c r="D255" s="192">
        <v>1940.905</v>
      </c>
      <c r="E255" s="192">
        <v>2050.3451300000002</v>
      </c>
      <c r="F255" s="192">
        <v>1935.773868</v>
      </c>
      <c r="G255" s="192">
        <v>1980.1822090000001</v>
      </c>
      <c r="H255" s="192">
        <v>1813.366405</v>
      </c>
      <c r="I255" s="192">
        <v>1837.7164359999999</v>
      </c>
      <c r="J255" s="192">
        <v>1801.7233140000001</v>
      </c>
      <c r="K255" s="192">
        <v>1617.5062989999999</v>
      </c>
      <c r="L255" s="192">
        <v>1817.876579</v>
      </c>
      <c r="M255" s="192">
        <v>1816.7987499999999</v>
      </c>
      <c r="N255" s="192">
        <v>1986.1045240000001</v>
      </c>
      <c r="O255" s="192">
        <v>1964.1176419999999</v>
      </c>
      <c r="P255" s="45">
        <f t="shared" si="59"/>
        <v>22562.416156000007</v>
      </c>
      <c r="Q255" s="14">
        <f t="shared" si="60"/>
        <v>13360.012362000003</v>
      </c>
      <c r="R255" s="14">
        <f t="shared" si="61"/>
        <v>22375.518660999998</v>
      </c>
      <c r="S255" s="14"/>
      <c r="U255" s="12"/>
      <c r="V255" s="14"/>
    </row>
    <row r="256" spans="2:25" x14ac:dyDescent="0.35">
      <c r="C256" s="6" t="s">
        <v>91</v>
      </c>
      <c r="D256" s="192">
        <v>2042.590148</v>
      </c>
      <c r="E256" s="192">
        <v>2113.2433129999999</v>
      </c>
      <c r="F256" s="192">
        <v>2030.077777</v>
      </c>
      <c r="G256" s="192">
        <v>2080.2967549999998</v>
      </c>
      <c r="H256" s="192">
        <v>1960.655818</v>
      </c>
      <c r="I256" s="192">
        <v>1944.6498509999999</v>
      </c>
      <c r="J256" s="192">
        <v>1887.338706</v>
      </c>
      <c r="K256" s="192">
        <v>1737.423272</v>
      </c>
      <c r="L256" s="192">
        <v>1969.3918200000001</v>
      </c>
      <c r="M256" s="192">
        <v>1893.570146</v>
      </c>
      <c r="N256" s="192">
        <v>2059.154391</v>
      </c>
      <c r="O256" s="192">
        <v>1998.795204</v>
      </c>
      <c r="P256" s="45">
        <f t="shared" si="59"/>
        <v>23717.187201000001</v>
      </c>
      <c r="Q256" s="14">
        <f t="shared" si="60"/>
        <v>14058.852368</v>
      </c>
      <c r="R256" s="14">
        <f t="shared" si="61"/>
        <v>23381.173134999997</v>
      </c>
      <c r="S256" s="14"/>
      <c r="U256" s="12"/>
      <c r="V256" s="14"/>
    </row>
    <row r="257" spans="1:25" x14ac:dyDescent="0.35">
      <c r="C257" s="6" t="s">
        <v>92</v>
      </c>
      <c r="D257" s="192">
        <v>2080.823828</v>
      </c>
      <c r="E257" s="192">
        <v>2142.093484</v>
      </c>
      <c r="F257" s="192">
        <v>2117.9839240000001</v>
      </c>
      <c r="G257" s="192">
        <v>2155.4175799999998</v>
      </c>
      <c r="H257" s="192">
        <v>1921.0008519999999</v>
      </c>
      <c r="I257" s="192">
        <v>1974.285316</v>
      </c>
      <c r="J257" s="192">
        <v>1859.659772</v>
      </c>
      <c r="K257" s="192">
        <v>1803.598</v>
      </c>
      <c r="L257" s="192">
        <v>1949.6020000000001</v>
      </c>
      <c r="M257" s="192">
        <v>1951.866</v>
      </c>
      <c r="N257" s="192">
        <v>2037.3579999999999</v>
      </c>
      <c r="O257" s="192">
        <v>2106.4270000000001</v>
      </c>
      <c r="P257" s="45">
        <f t="shared" si="59"/>
        <v>24100.115755999996</v>
      </c>
      <c r="Q257" s="14">
        <f t="shared" si="60"/>
        <v>14251.264755999997</v>
      </c>
      <c r="R257" s="14">
        <f t="shared" si="61"/>
        <v>23975.774317000003</v>
      </c>
      <c r="S257" s="14"/>
      <c r="T257" s="13"/>
      <c r="U257" s="12"/>
      <c r="V257" s="14"/>
    </row>
    <row r="258" spans="1:25" x14ac:dyDescent="0.35">
      <c r="C258" s="6" t="s">
        <v>93</v>
      </c>
      <c r="D258" s="192">
        <v>2121.8249999999998</v>
      </c>
      <c r="E258" s="192">
        <v>2235.4119999999998</v>
      </c>
      <c r="F258" s="192">
        <v>2118.09976216122</v>
      </c>
      <c r="G258" s="192">
        <v>2151.6869999999999</v>
      </c>
      <c r="H258" s="192">
        <v>1950.70016295038</v>
      </c>
      <c r="I258" s="192">
        <v>2042.8209999999999</v>
      </c>
      <c r="J258" s="192">
        <v>1867.713</v>
      </c>
      <c r="K258" s="192">
        <v>1700.192</v>
      </c>
      <c r="L258" s="188">
        <v>2069.1640000000002</v>
      </c>
      <c r="M258" s="188">
        <v>2077.7359999999999</v>
      </c>
      <c r="N258" s="188">
        <v>2179.6610000000001</v>
      </c>
      <c r="O258" s="188">
        <v>2181.1533320860799</v>
      </c>
      <c r="P258" s="45">
        <f t="shared" si="59"/>
        <v>24696.164257197681</v>
      </c>
      <c r="Q258" s="14">
        <f t="shared" si="60"/>
        <v>14488.257925111599</v>
      </c>
      <c r="R258" s="14">
        <f t="shared" si="61"/>
        <v>24233.7029251116</v>
      </c>
      <c r="S258" s="14"/>
      <c r="T258" s="13"/>
      <c r="U258" s="15"/>
      <c r="V258" s="14"/>
    </row>
    <row r="259" spans="1:25" x14ac:dyDescent="0.35">
      <c r="C259" s="6" t="s">
        <v>94</v>
      </c>
      <c r="D259" s="192">
        <v>2196.5864080000001</v>
      </c>
      <c r="E259" s="192">
        <v>2266.5008160000002</v>
      </c>
      <c r="F259" s="192">
        <v>2214.9479999999999</v>
      </c>
      <c r="G259" s="192">
        <v>2144.7130999999999</v>
      </c>
      <c r="H259" s="192">
        <v>2047.161464</v>
      </c>
      <c r="I259" s="192">
        <v>2018.2149999999999</v>
      </c>
      <c r="J259" s="192">
        <v>1909.6190300000001</v>
      </c>
      <c r="K259" s="192">
        <v>1788.2810999999999</v>
      </c>
      <c r="L259" s="192">
        <v>2019.6627309999999</v>
      </c>
      <c r="M259" s="192">
        <v>1964.526304</v>
      </c>
      <c r="N259" s="192">
        <v>2164.3161100000002</v>
      </c>
      <c r="O259" s="192">
        <v>2135.4396579999998</v>
      </c>
      <c r="P259" s="45">
        <f t="shared" si="59"/>
        <v>24869.969720999998</v>
      </c>
      <c r="Q259" s="14">
        <f t="shared" si="60"/>
        <v>14797.743818000001</v>
      </c>
      <c r="R259" s="14">
        <f t="shared" si="61"/>
        <v>25093.739250086084</v>
      </c>
      <c r="S259" s="14"/>
      <c r="T259" s="13"/>
      <c r="U259" s="12"/>
      <c r="V259" s="14"/>
    </row>
    <row r="260" spans="1:25" x14ac:dyDescent="0.35">
      <c r="C260" s="6" t="s">
        <v>95</v>
      </c>
      <c r="D260" s="192">
        <v>2146.2701179999999</v>
      </c>
      <c r="E260" s="192">
        <v>2251.1493460000002</v>
      </c>
      <c r="F260" s="192">
        <v>2183.868234</v>
      </c>
      <c r="G260" s="192">
        <v>2225.2149760000002</v>
      </c>
      <c r="H260" s="192">
        <v>2094.3410960000001</v>
      </c>
      <c r="I260" s="192">
        <v>2063.7569600000002</v>
      </c>
      <c r="J260" s="192">
        <v>1944.408864</v>
      </c>
      <c r="K260" s="192">
        <v>1829.0024599999999</v>
      </c>
      <c r="L260" s="192">
        <v>2033.8530000000001</v>
      </c>
      <c r="M260" s="192">
        <v>1971.317</v>
      </c>
      <c r="N260" s="192">
        <v>2200.0638520000002</v>
      </c>
      <c r="O260" s="192">
        <v>2138.971</v>
      </c>
      <c r="P260" s="45">
        <f t="shared" si="59"/>
        <v>25082.216905999998</v>
      </c>
      <c r="Q260" s="14">
        <f t="shared" si="60"/>
        <v>14909.009593999999</v>
      </c>
      <c r="R260" s="14">
        <f t="shared" si="61"/>
        <v>25021.956857000001</v>
      </c>
      <c r="S260" s="14"/>
      <c r="T260" s="13"/>
      <c r="U260" s="12"/>
      <c r="V260" s="14"/>
    </row>
    <row r="261" spans="1:25" x14ac:dyDescent="0.35">
      <c r="C261" s="6" t="s">
        <v>96</v>
      </c>
      <c r="D261" s="192">
        <v>2164.9554199999998</v>
      </c>
      <c r="E261" s="192">
        <v>2213.5117919999998</v>
      </c>
      <c r="F261" s="192">
        <v>2103.0779120000002</v>
      </c>
      <c r="G261" s="192">
        <v>2133.5881479999998</v>
      </c>
      <c r="H261" s="192">
        <v>1965.9639560000001</v>
      </c>
      <c r="I261" s="192">
        <v>1937.52008</v>
      </c>
      <c r="J261" s="192">
        <v>1856.849612</v>
      </c>
      <c r="K261" s="192">
        <v>1758.425172</v>
      </c>
      <c r="L261" s="192">
        <v>1864.305304</v>
      </c>
      <c r="M261" s="192">
        <v>1889.65524</v>
      </c>
      <c r="N261" s="192">
        <v>2032.8425400000001</v>
      </c>
      <c r="O261" s="192">
        <v>2014.5361640000001</v>
      </c>
      <c r="P261" s="45">
        <f t="shared" si="59"/>
        <v>23935.231340000002</v>
      </c>
      <c r="Q261" s="14">
        <f t="shared" si="60"/>
        <v>14375.466919999999</v>
      </c>
      <c r="R261" s="14">
        <f t="shared" si="61"/>
        <v>24478.096944000001</v>
      </c>
      <c r="S261" s="14"/>
      <c r="T261" s="13"/>
      <c r="U261" s="15"/>
      <c r="V261" s="14"/>
    </row>
    <row r="262" spans="1:25" x14ac:dyDescent="0.35">
      <c r="C262" s="6" t="s">
        <v>97</v>
      </c>
      <c r="D262" s="192">
        <v>2046.5606399999999</v>
      </c>
      <c r="E262" s="192">
        <v>2109.2299280000002</v>
      </c>
      <c r="F262" s="192">
        <v>1956.6650440000001</v>
      </c>
      <c r="G262" s="192">
        <v>2016.723516</v>
      </c>
      <c r="H262" s="192">
        <v>1849.5369599999999</v>
      </c>
      <c r="I262" s="192">
        <v>1818.3143</v>
      </c>
      <c r="J262" s="192">
        <v>1791.939703</v>
      </c>
      <c r="K262" s="192">
        <v>1629.0020979999999</v>
      </c>
      <c r="L262" s="192">
        <v>1760.2169919999999</v>
      </c>
      <c r="M262" s="192">
        <v>1814.2902919999999</v>
      </c>
      <c r="N262" s="192">
        <v>1897.3578600000001</v>
      </c>
      <c r="O262" s="192">
        <v>1961.0901879999999</v>
      </c>
      <c r="P262" s="45">
        <f t="shared" si="59"/>
        <v>22650.927521000001</v>
      </c>
      <c r="Q262" s="14">
        <f t="shared" si="60"/>
        <v>13588.970091000001</v>
      </c>
      <c r="R262" s="14">
        <f t="shared" si="61"/>
        <v>23019.311437000004</v>
      </c>
      <c r="S262" s="14"/>
      <c r="T262" s="13"/>
      <c r="U262" s="15"/>
      <c r="V262" s="14"/>
    </row>
    <row r="263" spans="1:25" x14ac:dyDescent="0.35">
      <c r="C263" s="6" t="s">
        <v>98</v>
      </c>
      <c r="D263" s="192">
        <v>2075.271792</v>
      </c>
      <c r="E263" s="192">
        <v>2097.7269820000001</v>
      </c>
      <c r="F263" s="192">
        <v>2021.037638</v>
      </c>
      <c r="G263" s="192">
        <v>2082.7678799999999</v>
      </c>
      <c r="H263" s="192">
        <v>1907.5416319999999</v>
      </c>
      <c r="I263" s="192">
        <v>1950.344333</v>
      </c>
      <c r="J263" s="192">
        <v>1817.849367</v>
      </c>
      <c r="K263" s="192">
        <v>1738.3403020000001</v>
      </c>
      <c r="L263" s="192">
        <v>1993.430032</v>
      </c>
      <c r="M263" s="192">
        <v>1895.828399</v>
      </c>
      <c r="N263" s="192">
        <v>2009.1068459999999</v>
      </c>
      <c r="O263" s="192">
        <v>1990.2561599999999</v>
      </c>
      <c r="P263" s="45">
        <f t="shared" si="59"/>
        <v>23579.501362999996</v>
      </c>
      <c r="Q263" s="14">
        <f t="shared" si="60"/>
        <v>13952.539623999999</v>
      </c>
      <c r="R263" s="14">
        <f t="shared" si="61"/>
        <v>23123.835257999999</v>
      </c>
      <c r="S263" s="14"/>
      <c r="T263" s="13"/>
    </row>
    <row r="264" spans="1:25" x14ac:dyDescent="0.35">
      <c r="C264" s="6" t="s">
        <v>99</v>
      </c>
      <c r="D264" s="192">
        <v>2032.2605880000001</v>
      </c>
      <c r="E264" s="192">
        <v>2104.116516</v>
      </c>
      <c r="F264" s="192">
        <v>2012.7609279999999</v>
      </c>
      <c r="G264" s="192">
        <v>2029.08602</v>
      </c>
      <c r="H264" s="192">
        <v>1825.984076</v>
      </c>
      <c r="I264" s="192">
        <v>1795.021111</v>
      </c>
      <c r="J264" s="192">
        <v>1762.263629</v>
      </c>
      <c r="K264" s="192">
        <v>1629.3533</v>
      </c>
      <c r="L264" s="192">
        <v>1814.471378</v>
      </c>
      <c r="M264" s="192">
        <v>1793.2821280000001</v>
      </c>
      <c r="N264" s="192">
        <v>1890.7005999999999</v>
      </c>
      <c r="O264" s="192">
        <v>1938.3158599999999</v>
      </c>
      <c r="P264" s="45">
        <f t="shared" si="59"/>
        <v>22627.616134</v>
      </c>
      <c r="Q264" s="14">
        <f t="shared" si="60"/>
        <v>13561.492868000001</v>
      </c>
      <c r="R264" s="14">
        <f t="shared" si="61"/>
        <v>23079.467605000002</v>
      </c>
      <c r="S264" s="14"/>
      <c r="T264" s="13"/>
    </row>
    <row r="265" spans="1:25" x14ac:dyDescent="0.35">
      <c r="C265" s="6" t="s">
        <v>100</v>
      </c>
      <c r="D265" s="192">
        <v>1930.2900959999999</v>
      </c>
      <c r="E265" s="192">
        <v>1956.534492</v>
      </c>
      <c r="F265" s="192">
        <v>1949.8263979999999</v>
      </c>
      <c r="G265" s="192">
        <v>1979.2509769999999</v>
      </c>
      <c r="H265" s="192">
        <v>1827.3363240000001</v>
      </c>
      <c r="I265" s="192">
        <v>1785.7246279999999</v>
      </c>
      <c r="J265" s="192">
        <v>1720.911783</v>
      </c>
      <c r="K265" s="192">
        <v>1638.116577</v>
      </c>
      <c r="L265" s="192">
        <v>1755.5838940000001</v>
      </c>
      <c r="M265" s="192">
        <v>1766.8307850000001</v>
      </c>
      <c r="N265" s="192">
        <v>1903.4163189999999</v>
      </c>
      <c r="O265" s="192">
        <v>1977.7079180000001</v>
      </c>
      <c r="P265" s="45">
        <f t="shared" si="59"/>
        <v>22191.530191000002</v>
      </c>
      <c r="Q265" s="14">
        <f t="shared" si="60"/>
        <v>13149.874698</v>
      </c>
      <c r="R265" s="14">
        <f t="shared" si="61"/>
        <v>22224.761241</v>
      </c>
      <c r="S265" s="14"/>
      <c r="T265" s="13"/>
    </row>
    <row r="266" spans="1:25" x14ac:dyDescent="0.35">
      <c r="C266" s="6" t="s">
        <v>101</v>
      </c>
      <c r="D266" s="192">
        <v>1953.892026</v>
      </c>
      <c r="E266" s="192">
        <v>1993.734181</v>
      </c>
      <c r="F266" s="192">
        <v>1965.510556</v>
      </c>
      <c r="G266" s="192">
        <v>1990.4176809999999</v>
      </c>
      <c r="H266" s="192">
        <v>1860.6434630000001</v>
      </c>
      <c r="I266" s="192">
        <v>1779.257955</v>
      </c>
      <c r="J266" s="192">
        <v>1714.1328579999999</v>
      </c>
      <c r="K266" s="192">
        <v>1562.6071019999999</v>
      </c>
      <c r="L266" s="192">
        <v>1745.498861</v>
      </c>
      <c r="M266" s="192">
        <v>1747.201611</v>
      </c>
      <c r="N266" s="192">
        <v>1844.5841399999999</v>
      </c>
      <c r="O266" s="192">
        <v>1797.3030610000001</v>
      </c>
      <c r="P266" s="45">
        <f t="shared" si="59"/>
        <v>21954.783495</v>
      </c>
      <c r="Q266" s="14">
        <f t="shared" si="60"/>
        <v>13257.58872</v>
      </c>
      <c r="R266" s="14">
        <f t="shared" si="61"/>
        <v>22223.734737999999</v>
      </c>
      <c r="S266" s="14"/>
      <c r="T266" s="13"/>
      <c r="U266" s="8"/>
      <c r="W266" s="17"/>
      <c r="X266" s="197"/>
      <c r="Y266" s="17"/>
    </row>
    <row r="267" spans="1:25" x14ac:dyDescent="0.35">
      <c r="C267" s="6" t="s">
        <v>102</v>
      </c>
      <c r="D267" s="192">
        <v>1874.297924</v>
      </c>
      <c r="E267" s="192">
        <v>1948.8885299999999</v>
      </c>
      <c r="F267" s="192">
        <v>1895.686281</v>
      </c>
      <c r="G267" s="192">
        <v>1925.8079789999999</v>
      </c>
      <c r="H267" s="192">
        <v>1741.740442</v>
      </c>
      <c r="I267" s="192">
        <v>1695.5119070000001</v>
      </c>
      <c r="J267" s="192">
        <v>1678.1727579999999</v>
      </c>
      <c r="K267" s="192">
        <v>1528.0362250000001</v>
      </c>
      <c r="L267" s="192">
        <v>1745.742915</v>
      </c>
      <c r="M267" s="192">
        <v>1712.856642</v>
      </c>
      <c r="N267" s="192">
        <v>1784.382979</v>
      </c>
      <c r="O267" s="192">
        <v>1831.588667</v>
      </c>
      <c r="P267" s="45">
        <f t="shared" si="59"/>
        <v>21362.713249000004</v>
      </c>
      <c r="Q267" s="14">
        <f t="shared" si="60"/>
        <v>12760.105821000001</v>
      </c>
      <c r="R267" s="14">
        <f t="shared" si="61"/>
        <v>21422.729718999999</v>
      </c>
      <c r="S267" s="14"/>
      <c r="T267" s="13"/>
      <c r="W267" s="17"/>
      <c r="X267" s="197"/>
      <c r="Y267" s="17"/>
    </row>
    <row r="268" spans="1:25" x14ac:dyDescent="0.35">
      <c r="C268" s="6" t="s">
        <v>103</v>
      </c>
      <c r="D268" s="192">
        <v>1869.912583</v>
      </c>
      <c r="E268" s="192">
        <v>1869.4910520000001</v>
      </c>
      <c r="F268" s="192">
        <v>1795.1520849999999</v>
      </c>
      <c r="G268" s="192">
        <v>1895.908545</v>
      </c>
      <c r="H268" s="192">
        <v>1684.7329500000001</v>
      </c>
      <c r="I268" s="192">
        <v>1670.783856642</v>
      </c>
      <c r="J268" s="192">
        <v>1636.2610086090001</v>
      </c>
      <c r="K268" s="192">
        <v>1521.8901949159999</v>
      </c>
      <c r="L268" s="192">
        <v>1665.302366747</v>
      </c>
      <c r="M268" s="192">
        <v>1690.7311855180001</v>
      </c>
      <c r="N268" s="192">
        <v>1804.3216156269998</v>
      </c>
      <c r="O268" s="192">
        <v>1799.2410320020001</v>
      </c>
      <c r="P268" s="45">
        <f t="shared" si="59"/>
        <v>20903.728475061002</v>
      </c>
      <c r="Q268" s="14">
        <f t="shared" si="60"/>
        <v>12422.242080251001</v>
      </c>
      <c r="R268" s="14">
        <f t="shared" si="61"/>
        <v>21018.703478166997</v>
      </c>
      <c r="S268" s="14"/>
      <c r="T268" s="13"/>
    </row>
    <row r="269" spans="1:25" x14ac:dyDescent="0.35">
      <c r="C269" s="6" t="s">
        <v>104</v>
      </c>
      <c r="D269" s="192">
        <v>1859.3710000000001</v>
      </c>
      <c r="E269" s="192">
        <v>1884.2951483797899</v>
      </c>
      <c r="F269" s="192">
        <v>1812.4970000000001</v>
      </c>
      <c r="G269" s="192">
        <v>1867.4549999999999</v>
      </c>
      <c r="H269" s="192">
        <v>1675.9259999999999</v>
      </c>
      <c r="I269" s="192">
        <v>1710.6990000000001</v>
      </c>
      <c r="J269" s="192">
        <v>1611.8181732594501</v>
      </c>
      <c r="K269" s="192">
        <v>1560.913</v>
      </c>
      <c r="L269" s="192">
        <v>1652.4179999999999</v>
      </c>
      <c r="M269" s="192">
        <v>1674.117</v>
      </c>
      <c r="N269" s="192">
        <v>1798.04</v>
      </c>
      <c r="O269" s="192">
        <v>1806.576</v>
      </c>
      <c r="P269" s="45">
        <f t="shared" si="59"/>
        <v>20914.12532163924</v>
      </c>
      <c r="Q269" s="14">
        <f t="shared" si="60"/>
        <v>12422.061321639239</v>
      </c>
      <c r="R269" s="14">
        <f t="shared" si="61"/>
        <v>20942.570521533238</v>
      </c>
      <c r="S269" s="14"/>
      <c r="T269" s="13"/>
    </row>
    <row r="270" spans="1:25" x14ac:dyDescent="0.35">
      <c r="C270" s="6" t="s">
        <v>105</v>
      </c>
      <c r="D270" s="192">
        <v>1821.752</v>
      </c>
      <c r="E270" s="192">
        <v>1882.453</v>
      </c>
      <c r="F270" s="192">
        <v>1806.0673431734599</v>
      </c>
      <c r="G270" s="192">
        <v>1810.3855397504999</v>
      </c>
      <c r="H270" s="192">
        <v>1637.5309999999999</v>
      </c>
      <c r="I270" s="192">
        <v>1664.4480000000001</v>
      </c>
      <c r="J270" s="192">
        <v>1536.9580000000001</v>
      </c>
      <c r="K270" s="192">
        <v>1455.376</v>
      </c>
      <c r="L270" s="192">
        <v>1614.3357270184499</v>
      </c>
      <c r="M270" s="192">
        <v>1579.847</v>
      </c>
      <c r="N270" s="192">
        <v>1745.4670000000001</v>
      </c>
      <c r="O270" s="192">
        <v>1731.0630000000001</v>
      </c>
      <c r="P270" s="45">
        <f t="shared" si="59"/>
        <v>20285.683609942411</v>
      </c>
      <c r="Q270" s="14">
        <f t="shared" si="60"/>
        <v>12159.594882923959</v>
      </c>
      <c r="R270" s="14">
        <f t="shared" si="61"/>
        <v>20546.121882923959</v>
      </c>
      <c r="S270" s="14"/>
      <c r="T270" s="13"/>
      <c r="W270" s="17"/>
      <c r="X270" s="197"/>
      <c r="Y270" s="17"/>
    </row>
    <row r="271" spans="1:25" x14ac:dyDescent="0.35">
      <c r="C271" s="6" t="s">
        <v>106</v>
      </c>
      <c r="D271" s="192">
        <v>1793.492</v>
      </c>
      <c r="E271" s="192">
        <v>1861.9949999999999</v>
      </c>
      <c r="F271" s="192">
        <v>1786.0102175438501</v>
      </c>
      <c r="G271" s="192">
        <v>1822.8300905937101</v>
      </c>
      <c r="H271" s="192">
        <v>1666.4007035351201</v>
      </c>
      <c r="I271" s="192">
        <v>1677.9913361050801</v>
      </c>
      <c r="J271" s="192">
        <v>1532.45536205392</v>
      </c>
      <c r="K271" s="192">
        <v>1394.20460577121</v>
      </c>
      <c r="L271" s="192">
        <v>1554.56784342469</v>
      </c>
      <c r="M271" s="192">
        <v>1546.6238143360799</v>
      </c>
      <c r="N271" s="192">
        <v>1494.3230000000001</v>
      </c>
      <c r="O271" s="192">
        <v>1583.8573290091399</v>
      </c>
      <c r="P271" s="45">
        <f t="shared" si="59"/>
        <v>19714.751302372802</v>
      </c>
      <c r="Q271" s="14">
        <f t="shared" si="60"/>
        <v>12141.174709831681</v>
      </c>
      <c r="R271" s="14">
        <f t="shared" si="61"/>
        <v>20206.092042621342</v>
      </c>
      <c r="S271" s="14"/>
      <c r="T271" s="13"/>
      <c r="W271" s="17"/>
      <c r="X271" s="197"/>
      <c r="Y271" s="17"/>
    </row>
    <row r="272" spans="1:25" x14ac:dyDescent="0.35">
      <c r="A272" s="208"/>
      <c r="B272" s="208"/>
      <c r="C272" s="6" t="s">
        <v>107</v>
      </c>
      <c r="D272" s="192">
        <v>1652.26091468288</v>
      </c>
      <c r="E272" s="192">
        <v>1659.7950000000001</v>
      </c>
      <c r="F272" s="192">
        <v>1605.595</v>
      </c>
      <c r="G272" s="192">
        <v>1598.8240000000001</v>
      </c>
      <c r="H272" s="192">
        <v>1499.52</v>
      </c>
      <c r="I272" s="192">
        <v>1481.2460000000001</v>
      </c>
      <c r="J272" s="192">
        <v>1407.671</v>
      </c>
      <c r="K272" s="192">
        <v>1309.8579999999999</v>
      </c>
      <c r="L272" s="192">
        <v>1480.3330000000001</v>
      </c>
      <c r="M272" s="192">
        <v>1471.3430000000001</v>
      </c>
      <c r="N272" s="192">
        <v>1608.693</v>
      </c>
      <c r="O272" s="192">
        <v>1652.03</v>
      </c>
      <c r="P272" s="45">
        <f t="shared" si="59"/>
        <v>18427.168914682879</v>
      </c>
      <c r="Q272" s="14">
        <f t="shared" si="60"/>
        <v>10904.91191468288</v>
      </c>
      <c r="R272" s="14">
        <f t="shared" si="61"/>
        <v>18394.141901452789</v>
      </c>
      <c r="S272" s="14"/>
      <c r="T272" s="13"/>
      <c r="W272" s="17"/>
      <c r="X272" s="197"/>
      <c r="Y272" s="17"/>
    </row>
    <row r="273" spans="1:25" x14ac:dyDescent="0.35">
      <c r="A273" s="208"/>
      <c r="B273" s="208"/>
      <c r="C273" s="6" t="s">
        <v>108</v>
      </c>
      <c r="D273" s="192">
        <v>1703.558</v>
      </c>
      <c r="E273" s="192">
        <v>1734.9849999999999</v>
      </c>
      <c r="F273" s="192">
        <v>1685.5740000000001</v>
      </c>
      <c r="G273" s="192">
        <v>1703.6610000000001</v>
      </c>
      <c r="H273" s="192">
        <v>1556.9680000000001</v>
      </c>
      <c r="I273" s="192">
        <v>1565.7619999999999</v>
      </c>
      <c r="J273" s="192">
        <v>1424.7623472876601</v>
      </c>
      <c r="K273" s="192">
        <v>1381.941</v>
      </c>
      <c r="L273" s="192">
        <v>1416.9259999999999</v>
      </c>
      <c r="M273" s="192">
        <v>1437.404</v>
      </c>
      <c r="N273" s="192">
        <v>1613.7860000000001</v>
      </c>
      <c r="O273" s="192">
        <v>1684.712</v>
      </c>
      <c r="P273" s="45">
        <f t="shared" si="59"/>
        <v>18910.03934728766</v>
      </c>
      <c r="Q273" s="14">
        <f t="shared" si="60"/>
        <v>11375.270347287662</v>
      </c>
      <c r="R273" s="14">
        <f t="shared" si="61"/>
        <v>18969.61034728766</v>
      </c>
      <c r="S273" s="14"/>
      <c r="T273" s="13"/>
    </row>
    <row r="274" spans="1:25" x14ac:dyDescent="0.35">
      <c r="A274" s="208"/>
      <c r="B274" s="208"/>
      <c r="C274" s="6" t="s">
        <v>109</v>
      </c>
      <c r="D274" s="192">
        <v>1769.6975432490699</v>
      </c>
      <c r="E274" s="192">
        <v>1794.8877071127799</v>
      </c>
      <c r="F274" s="192">
        <v>1697.3140000000001</v>
      </c>
      <c r="G274" s="192">
        <v>1674.317</v>
      </c>
      <c r="H274" s="192">
        <v>1517.6949999999999</v>
      </c>
      <c r="I274" s="192">
        <v>1510.8389999999999</v>
      </c>
      <c r="J274" s="192">
        <v>1438.501</v>
      </c>
      <c r="K274" s="192">
        <v>1319.009</v>
      </c>
      <c r="L274" s="192">
        <v>1501.337</v>
      </c>
      <c r="M274" s="192">
        <v>1503.0070000000001</v>
      </c>
      <c r="N274" s="192">
        <v>1651.925</v>
      </c>
      <c r="O274" s="192">
        <v>1597.69165473061</v>
      </c>
      <c r="P274" s="45">
        <f t="shared" si="59"/>
        <v>18976.220905092461</v>
      </c>
      <c r="Q274" s="14">
        <f t="shared" si="60"/>
        <v>11403.251250361851</v>
      </c>
      <c r="R274" s="14">
        <f t="shared" si="61"/>
        <v>18875.088250361849</v>
      </c>
      <c r="S274" s="14"/>
      <c r="T274" s="13"/>
    </row>
    <row r="275" spans="1:25" x14ac:dyDescent="0.35">
      <c r="A275" s="208"/>
      <c r="B275" s="208"/>
      <c r="C275" s="6" t="s">
        <v>110</v>
      </c>
      <c r="D275" s="192">
        <v>1757.231</v>
      </c>
      <c r="E275" s="192">
        <v>1757.505101</v>
      </c>
      <c r="F275" s="192">
        <v>1829.6885729999999</v>
      </c>
      <c r="G275" s="192">
        <v>1718.2</v>
      </c>
      <c r="H275" s="192">
        <v>1713.58</v>
      </c>
      <c r="I275" s="192">
        <v>1601.18</v>
      </c>
      <c r="J275" s="192">
        <v>1554.2</v>
      </c>
      <c r="K275" s="192">
        <v>1311.393092</v>
      </c>
      <c r="L275" s="192">
        <v>1504.136583</v>
      </c>
      <c r="M275" s="192">
        <v>1386.1735249999999</v>
      </c>
      <c r="N275" s="192">
        <v>1665.99233</v>
      </c>
      <c r="O275" s="192">
        <v>1713.5516640000001</v>
      </c>
      <c r="P275" s="45">
        <f t="shared" si="59"/>
        <v>19512.831868000001</v>
      </c>
      <c r="Q275" s="14">
        <f t="shared" si="60"/>
        <v>11931.584674000002</v>
      </c>
      <c r="R275" s="14">
        <f t="shared" si="61"/>
        <v>19496.93842073061</v>
      </c>
      <c r="S275" s="14"/>
      <c r="T275" s="45"/>
      <c r="U275" s="45"/>
      <c r="V275" s="45"/>
      <c r="W275" s="45"/>
    </row>
    <row r="276" spans="1:25" x14ac:dyDescent="0.35">
      <c r="C276" s="6" t="s">
        <v>111</v>
      </c>
      <c r="D276" s="144">
        <v>1690.6908289999999</v>
      </c>
      <c r="E276" s="144">
        <v>1747.4807089999999</v>
      </c>
      <c r="F276" s="144">
        <v>1311.7843620000001</v>
      </c>
      <c r="G276" s="144">
        <v>1588.0172620000001</v>
      </c>
      <c r="H276" s="144">
        <v>1488.3375920000001</v>
      </c>
      <c r="I276" s="144">
        <v>1448.270436</v>
      </c>
      <c r="J276" s="144">
        <v>1377.312212</v>
      </c>
      <c r="K276" s="144">
        <v>1246.755531</v>
      </c>
      <c r="L276" s="144">
        <v>1426.0089210000001</v>
      </c>
      <c r="M276" s="144">
        <v>1414.262635</v>
      </c>
      <c r="N276" s="144">
        <v>1670.6546330000001</v>
      </c>
      <c r="O276" s="144">
        <v>1772.1835450000001</v>
      </c>
      <c r="P276" s="45">
        <f>SUM(D276:O276)</f>
        <v>18181.758667000002</v>
      </c>
      <c r="Q276" s="14">
        <f t="shared" si="60"/>
        <v>10651.893402000002</v>
      </c>
      <c r="R276" s="14">
        <f>SUM(L275:O275,D276:K276)</f>
        <v>18168.503034999998</v>
      </c>
      <c r="S276" s="14"/>
      <c r="T276" s="45"/>
      <c r="U276" s="45"/>
      <c r="V276" s="45"/>
      <c r="W276" s="45"/>
      <c r="X276" s="45"/>
      <c r="Y276" s="45"/>
    </row>
    <row r="277" spans="1:25" x14ac:dyDescent="0.35">
      <c r="C277" s="6" t="s">
        <v>112</v>
      </c>
      <c r="D277" s="144">
        <v>1795.515046</v>
      </c>
      <c r="E277" s="144">
        <v>1783.621607</v>
      </c>
      <c r="F277" s="144">
        <v>1769.2253679999999</v>
      </c>
      <c r="G277" s="144">
        <v>1760.6018320000001</v>
      </c>
      <c r="H277" s="144">
        <v>1571.62229</v>
      </c>
      <c r="I277" s="144">
        <v>1465.8346570000001</v>
      </c>
      <c r="J277" s="192">
        <v>1483.588</v>
      </c>
      <c r="K277" s="192"/>
      <c r="L277" s="45"/>
      <c r="M277" s="45"/>
      <c r="N277" s="45"/>
      <c r="O277" s="45"/>
      <c r="P277" s="45"/>
      <c r="Q277" s="14">
        <f t="shared" si="60"/>
        <v>11630.0088</v>
      </c>
      <c r="R277" s="14"/>
      <c r="S277" s="14"/>
      <c r="T277" s="45"/>
      <c r="U277" s="45"/>
      <c r="V277" s="45"/>
      <c r="W277" s="45"/>
      <c r="X277" s="45"/>
      <c r="Y277" s="45"/>
    </row>
    <row r="278" spans="1:25" x14ac:dyDescent="0.35">
      <c r="D278" s="45"/>
      <c r="E278" s="45"/>
      <c r="F278" s="45"/>
      <c r="G278" s="45"/>
      <c r="H278" s="45"/>
      <c r="I278" s="45"/>
      <c r="J278" s="45"/>
      <c r="K278" s="45"/>
      <c r="L278" s="48"/>
      <c r="M278" s="45"/>
      <c r="N278" s="45"/>
      <c r="O278" s="45"/>
      <c r="P278" s="45"/>
      <c r="Q278" s="14"/>
      <c r="R278" s="14"/>
      <c r="S278" s="14"/>
      <c r="T278" s="9"/>
      <c r="U278" s="9"/>
      <c r="V278" s="9"/>
      <c r="W278" s="9"/>
      <c r="X278" s="9"/>
      <c r="Y278" s="9"/>
    </row>
    <row r="279" spans="1:25" x14ac:dyDescent="0.35">
      <c r="C279" s="6" t="s">
        <v>122</v>
      </c>
      <c r="H279" s="45"/>
      <c r="I279" s="45"/>
      <c r="J279" s="48"/>
      <c r="K279" s="48"/>
      <c r="L279" s="48"/>
      <c r="M279" s="45"/>
      <c r="N279" s="45"/>
      <c r="O279" s="45"/>
      <c r="Q279" s="13"/>
      <c r="R279" s="9"/>
      <c r="S279" s="9"/>
      <c r="T279" s="9"/>
      <c r="U279" s="12"/>
    </row>
    <row r="280" spans="1:25" x14ac:dyDescent="0.35">
      <c r="C280" s="6" t="s">
        <v>73</v>
      </c>
      <c r="D280" s="209">
        <f t="shared" ref="D280:P280" si="62">+D210/D246</f>
        <v>0.83290218835209395</v>
      </c>
      <c r="E280" s="210">
        <f t="shared" si="62"/>
        <v>0.81842539159109662</v>
      </c>
      <c r="F280" s="210">
        <f t="shared" si="62"/>
        <v>0.83498349834983498</v>
      </c>
      <c r="G280" s="210">
        <f t="shared" si="62"/>
        <v>0.81837867099742856</v>
      </c>
      <c r="H280" s="210">
        <f t="shared" si="62"/>
        <v>0.86870056497175141</v>
      </c>
      <c r="I280" s="210">
        <f t="shared" si="62"/>
        <v>0.84505801145542658</v>
      </c>
      <c r="J280" s="210">
        <f t="shared" si="62"/>
        <v>0.83127540455556403</v>
      </c>
      <c r="K280" s="210">
        <f t="shared" si="62"/>
        <v>0.85822641813927214</v>
      </c>
      <c r="L280" s="210">
        <f t="shared" si="62"/>
        <v>0.80357398141529668</v>
      </c>
      <c r="M280" s="209">
        <f t="shared" si="62"/>
        <v>0.80319187522669566</v>
      </c>
      <c r="N280" s="209">
        <f t="shared" si="62"/>
        <v>0.81996994946045609</v>
      </c>
      <c r="O280" s="209">
        <f t="shared" si="62"/>
        <v>0.86035518941184386</v>
      </c>
      <c r="P280" s="209">
        <f t="shared" si="62"/>
        <v>0.83251408059535692</v>
      </c>
      <c r="Q280" s="209">
        <f t="shared" ref="Q280:Q311" si="63">SUM(D210:I210)/SUM(D246:I246)</f>
        <v>0.83579290087411973</v>
      </c>
      <c r="R280" s="9"/>
      <c r="S280" s="9"/>
      <c r="T280" s="209"/>
    </row>
    <row r="281" spans="1:25" x14ac:dyDescent="0.35">
      <c r="C281" s="6" t="s">
        <v>76</v>
      </c>
      <c r="D281" s="209">
        <f t="shared" ref="D281:P281" si="64">+D211/D247</f>
        <v>0.87771629099743564</v>
      </c>
      <c r="E281" s="209">
        <f t="shared" si="64"/>
        <v>0.80192394602621209</v>
      </c>
      <c r="F281" s="209">
        <f t="shared" si="64"/>
        <v>0.8609926196763491</v>
      </c>
      <c r="G281" s="209">
        <f t="shared" si="64"/>
        <v>0.81638619972711335</v>
      </c>
      <c r="H281" s="209">
        <f t="shared" si="64"/>
        <v>0.86884346275209245</v>
      </c>
      <c r="I281" s="209">
        <f t="shared" si="64"/>
        <v>0.8431132844335778</v>
      </c>
      <c r="J281" s="209">
        <f t="shared" si="64"/>
        <v>0.82669151376146788</v>
      </c>
      <c r="K281" s="209">
        <f t="shared" si="64"/>
        <v>0.85355166051660514</v>
      </c>
      <c r="L281" s="209">
        <f t="shared" si="64"/>
        <v>0.80239199086205748</v>
      </c>
      <c r="M281" s="209">
        <f t="shared" si="64"/>
        <v>0.84437294537315521</v>
      </c>
      <c r="N281" s="209">
        <f t="shared" si="64"/>
        <v>0.83314981540255195</v>
      </c>
      <c r="O281" s="209">
        <f t="shared" si="64"/>
        <v>0.8398093123489847</v>
      </c>
      <c r="P281" s="209">
        <f t="shared" si="64"/>
        <v>0.83867973123666228</v>
      </c>
      <c r="Q281" s="209">
        <f t="shared" si="63"/>
        <v>0.8442558121400483</v>
      </c>
      <c r="R281" s="209">
        <f t="shared" ref="R281:R310" si="65">+R211/R247</f>
        <v>0.82966284383892386</v>
      </c>
      <c r="S281" s="209"/>
      <c r="T281" s="209"/>
      <c r="U281" s="12"/>
    </row>
    <row r="282" spans="1:25" x14ac:dyDescent="0.35">
      <c r="C282" s="6" t="s">
        <v>78</v>
      </c>
      <c r="D282" s="209">
        <f t="shared" ref="D282:P282" si="66">+D212/D248</f>
        <v>0.86924796213515643</v>
      </c>
      <c r="E282" s="209">
        <f t="shared" si="66"/>
        <v>0.79765875763106553</v>
      </c>
      <c r="F282" s="209">
        <f t="shared" si="66"/>
        <v>0.84312311524845951</v>
      </c>
      <c r="G282" s="209">
        <f t="shared" si="66"/>
        <v>0.84517118037812977</v>
      </c>
      <c r="H282" s="209">
        <f t="shared" si="66"/>
        <v>0.82695786159308637</v>
      </c>
      <c r="I282" s="209">
        <f t="shared" si="66"/>
        <v>0.86729638681550958</v>
      </c>
      <c r="J282" s="209">
        <f t="shared" si="66"/>
        <v>0.85146297074058519</v>
      </c>
      <c r="K282" s="209">
        <f t="shared" si="66"/>
        <v>0.86309124767225331</v>
      </c>
      <c r="L282" s="209">
        <f t="shared" si="66"/>
        <v>0.85620915032679734</v>
      </c>
      <c r="M282" s="209">
        <f t="shared" si="66"/>
        <v>0.82430135309716457</v>
      </c>
      <c r="N282" s="209">
        <f t="shared" si="66"/>
        <v>0.84688755020080331</v>
      </c>
      <c r="O282" s="209">
        <f t="shared" si="66"/>
        <v>0.81378665003119155</v>
      </c>
      <c r="P282" s="209">
        <f t="shared" si="66"/>
        <v>0.84161233742595232</v>
      </c>
      <c r="Q282" s="209">
        <f t="shared" si="63"/>
        <v>0.84129587193327315</v>
      </c>
      <c r="R282" s="209">
        <f t="shared" si="65"/>
        <v>0.83373024705096799</v>
      </c>
      <c r="S282" s="209"/>
      <c r="T282" s="209"/>
      <c r="U282" s="12"/>
    </row>
    <row r="283" spans="1:25" x14ac:dyDescent="0.35">
      <c r="C283" s="6" t="s">
        <v>80</v>
      </c>
      <c r="D283" s="209">
        <f t="shared" ref="D283:P283" si="67">+D213/D249</f>
        <v>0.87173713292357347</v>
      </c>
      <c r="E283" s="209">
        <f t="shared" si="67"/>
        <v>0.79586439262925635</v>
      </c>
      <c r="F283" s="209">
        <f t="shared" si="67"/>
        <v>0.89126140316335212</v>
      </c>
      <c r="G283" s="209">
        <f t="shared" si="67"/>
        <v>0.80550039689808872</v>
      </c>
      <c r="H283" s="209">
        <f t="shared" si="67"/>
        <v>0.87819279417401319</v>
      </c>
      <c r="I283" s="209">
        <f t="shared" si="67"/>
        <v>0.8336463144574503</v>
      </c>
      <c r="J283" s="209">
        <f t="shared" si="67"/>
        <v>0.85710439050271914</v>
      </c>
      <c r="K283" s="209">
        <f t="shared" si="67"/>
        <v>0.83073170731707313</v>
      </c>
      <c r="L283" s="209">
        <f t="shared" si="67"/>
        <v>0.83875000000000022</v>
      </c>
      <c r="M283" s="209">
        <f t="shared" si="67"/>
        <v>0.83564381933439003</v>
      </c>
      <c r="N283" s="209">
        <f t="shared" si="67"/>
        <v>0.83198923415708348</v>
      </c>
      <c r="O283" s="209">
        <f t="shared" si="67"/>
        <v>0.86727250170584946</v>
      </c>
      <c r="P283" s="209">
        <f t="shared" si="67"/>
        <v>0.84440304395947752</v>
      </c>
      <c r="Q283" s="209">
        <f t="shared" si="63"/>
        <v>0.84505059979780928</v>
      </c>
      <c r="R283" s="209">
        <f t="shared" si="65"/>
        <v>0.83525169238666608</v>
      </c>
      <c r="S283" s="209"/>
      <c r="T283" s="209"/>
    </row>
    <row r="284" spans="1:25" x14ac:dyDescent="0.35">
      <c r="C284" s="6" t="s">
        <v>82</v>
      </c>
      <c r="D284" s="209">
        <f t="shared" ref="D284:P284" si="68">+D214/D250</f>
        <v>0.84253729510712738</v>
      </c>
      <c r="E284" s="209">
        <f t="shared" si="68"/>
        <v>0.80866046511627909</v>
      </c>
      <c r="F284" s="209">
        <f t="shared" si="68"/>
        <v>0.88252101414610817</v>
      </c>
      <c r="G284" s="209">
        <f t="shared" si="68"/>
        <v>0.80177993527508096</v>
      </c>
      <c r="H284" s="209">
        <f t="shared" si="68"/>
        <v>0.90570757146536207</v>
      </c>
      <c r="I284" s="209">
        <f t="shared" si="68"/>
        <v>0.8191719950913906</v>
      </c>
      <c r="J284" s="209">
        <f t="shared" si="68"/>
        <v>0.83052839636315723</v>
      </c>
      <c r="K284" s="209">
        <f t="shared" si="68"/>
        <v>0.8499146029035014</v>
      </c>
      <c r="L284" s="209">
        <f t="shared" si="68"/>
        <v>0.85002067183462515</v>
      </c>
      <c r="M284" s="209">
        <f t="shared" si="68"/>
        <v>0.80757084766969023</v>
      </c>
      <c r="N284" s="209">
        <f t="shared" si="68"/>
        <v>0.86256414783427482</v>
      </c>
      <c r="O284" s="209">
        <f t="shared" si="68"/>
        <v>0.85226655102630822</v>
      </c>
      <c r="P284" s="209">
        <f t="shared" si="68"/>
        <v>0.84203261885980285</v>
      </c>
      <c r="Q284" s="209">
        <f t="shared" si="63"/>
        <v>0.84167179933845571</v>
      </c>
      <c r="R284" s="209">
        <f t="shared" si="65"/>
        <v>0.84411478063956347</v>
      </c>
      <c r="S284" s="209"/>
      <c r="T284" s="209"/>
      <c r="U284" s="12"/>
    </row>
    <row r="285" spans="1:25" x14ac:dyDescent="0.35">
      <c r="C285" s="6" t="s">
        <v>84</v>
      </c>
      <c r="D285" s="209">
        <f t="shared" ref="D285:P285" si="69">+D215/D251</f>
        <v>0.84830928661399285</v>
      </c>
      <c r="E285" s="209">
        <f t="shared" si="69"/>
        <v>0.82083707273835238</v>
      </c>
      <c r="F285" s="209">
        <f t="shared" si="69"/>
        <v>0.84353158373097004</v>
      </c>
      <c r="G285" s="209">
        <f t="shared" si="69"/>
        <v>0.85378559463986614</v>
      </c>
      <c r="H285" s="209">
        <f t="shared" si="69"/>
        <v>0.856073476702509</v>
      </c>
      <c r="I285" s="209">
        <f t="shared" si="69"/>
        <v>0.82994783306581055</v>
      </c>
      <c r="J285" s="209">
        <f t="shared" si="69"/>
        <v>0.86629290065745823</v>
      </c>
      <c r="K285" s="209">
        <f t="shared" si="69"/>
        <v>0.8482538441490749</v>
      </c>
      <c r="L285" s="209">
        <f t="shared" si="69"/>
        <v>0.83139603146647889</v>
      </c>
      <c r="M285" s="209">
        <f t="shared" si="69"/>
        <v>0.82557306590257873</v>
      </c>
      <c r="N285" s="209">
        <f t="shared" si="69"/>
        <v>0.84389426247526922</v>
      </c>
      <c r="O285" s="209">
        <f t="shared" si="69"/>
        <v>0.84153438861618213</v>
      </c>
      <c r="P285" s="209">
        <f t="shared" si="69"/>
        <v>0.84229205568020082</v>
      </c>
      <c r="Q285" s="209">
        <f t="shared" si="63"/>
        <v>0.84191997338782476</v>
      </c>
      <c r="R285" s="209">
        <f t="shared" si="65"/>
        <v>0.8309528620856208</v>
      </c>
      <c r="S285" s="209"/>
      <c r="T285" s="209"/>
    </row>
    <row r="286" spans="1:25" x14ac:dyDescent="0.35">
      <c r="C286" s="6" t="s">
        <v>86</v>
      </c>
      <c r="D286" s="209">
        <f t="shared" ref="D286:P286" si="70">+D216/D252</f>
        <v>0.84149839960939621</v>
      </c>
      <c r="E286" s="209">
        <f t="shared" si="70"/>
        <v>0.82610976763747246</v>
      </c>
      <c r="F286" s="209">
        <f t="shared" si="70"/>
        <v>0.98785283740076446</v>
      </c>
      <c r="G286" s="209">
        <f t="shared" si="70"/>
        <v>0.86383647379985362</v>
      </c>
      <c r="H286" s="209">
        <f t="shared" si="70"/>
        <v>0.77007649808754786</v>
      </c>
      <c r="I286" s="209">
        <f t="shared" si="70"/>
        <v>0.81700134102967747</v>
      </c>
      <c r="J286" s="209">
        <f t="shared" si="70"/>
        <v>0.83176673653063748</v>
      </c>
      <c r="K286" s="209">
        <f t="shared" si="70"/>
        <v>0.86794227316668981</v>
      </c>
      <c r="L286" s="209">
        <f t="shared" si="70"/>
        <v>0.81663901869158884</v>
      </c>
      <c r="M286" s="209">
        <f t="shared" si="70"/>
        <v>0.82117317784256538</v>
      </c>
      <c r="N286" s="209">
        <f t="shared" si="70"/>
        <v>0.86877619941034578</v>
      </c>
      <c r="O286" s="209">
        <f t="shared" si="70"/>
        <v>0.84207201725759162</v>
      </c>
      <c r="P286" s="209">
        <f t="shared" si="70"/>
        <v>0.8435211610263742</v>
      </c>
      <c r="Q286" s="209">
        <f t="shared" si="63"/>
        <v>0.84588395185556664</v>
      </c>
      <c r="R286" s="209">
        <f t="shared" si="65"/>
        <v>0.84941057366707062</v>
      </c>
      <c r="S286" s="209"/>
      <c r="T286" s="209"/>
    </row>
    <row r="287" spans="1:25" x14ac:dyDescent="0.35">
      <c r="C287" s="6" t="s">
        <v>88</v>
      </c>
      <c r="D287" s="209">
        <f t="shared" ref="D287:P287" si="71">+D217/D253</f>
        <v>0.84350758309131979</v>
      </c>
      <c r="E287" s="209">
        <f t="shared" si="71"/>
        <v>0.82682902790745938</v>
      </c>
      <c r="F287" s="209">
        <f t="shared" si="71"/>
        <v>0.8528810943155205</v>
      </c>
      <c r="G287" s="209">
        <f t="shared" si="71"/>
        <v>0.84318557195375343</v>
      </c>
      <c r="H287" s="209">
        <f t="shared" si="71"/>
        <v>0.86824048096192386</v>
      </c>
      <c r="I287" s="209">
        <f t="shared" si="71"/>
        <v>0.84798534798534808</v>
      </c>
      <c r="J287" s="209">
        <f t="shared" si="71"/>
        <v>0.85167990226023216</v>
      </c>
      <c r="K287" s="209">
        <f t="shared" si="71"/>
        <v>0.84565136244867478</v>
      </c>
      <c r="L287" s="209">
        <f t="shared" si="71"/>
        <v>0.84777162831342834</v>
      </c>
      <c r="M287" s="209">
        <f t="shared" si="71"/>
        <v>0.82821480406386072</v>
      </c>
      <c r="N287" s="209">
        <f t="shared" si="71"/>
        <v>0.8479582044994135</v>
      </c>
      <c r="O287" s="209">
        <f t="shared" si="71"/>
        <v>0.8432174958787706</v>
      </c>
      <c r="P287" s="209">
        <f t="shared" si="71"/>
        <v>0.84544040867500636</v>
      </c>
      <c r="Q287" s="209">
        <f t="shared" si="63"/>
        <v>0.84675796893970967</v>
      </c>
      <c r="R287" s="209">
        <f t="shared" si="65"/>
        <v>0.83722567278101534</v>
      </c>
      <c r="S287" s="209"/>
      <c r="T287" s="209"/>
    </row>
    <row r="288" spans="1:25" x14ac:dyDescent="0.35">
      <c r="C288" s="6" t="s">
        <v>89</v>
      </c>
      <c r="D288" s="209">
        <f t="shared" ref="D288:P288" si="72">+D218/D254</f>
        <v>0.854153718665838</v>
      </c>
      <c r="E288" s="209">
        <f t="shared" si="72"/>
        <v>0.83372470647014729</v>
      </c>
      <c r="F288" s="209">
        <f t="shared" si="72"/>
        <v>0.87405397383985917</v>
      </c>
      <c r="G288" s="209">
        <f t="shared" si="72"/>
        <v>0.83738789815482939</v>
      </c>
      <c r="H288" s="209">
        <f t="shared" si="72"/>
        <v>0.87857980237816125</v>
      </c>
      <c r="I288" s="209">
        <f t="shared" si="72"/>
        <v>0.86726711304828441</v>
      </c>
      <c r="J288" s="209">
        <f t="shared" si="72"/>
        <v>0.82004934261011797</v>
      </c>
      <c r="K288" s="209">
        <f t="shared" si="72"/>
        <v>0.86581192485871261</v>
      </c>
      <c r="L288" s="209">
        <f t="shared" si="72"/>
        <v>0.80295751363861789</v>
      </c>
      <c r="M288" s="209">
        <f t="shared" si="72"/>
        <v>0.84364059751461173</v>
      </c>
      <c r="N288" s="209">
        <f t="shared" si="72"/>
        <v>0.82704668558163519</v>
      </c>
      <c r="O288" s="209">
        <f t="shared" si="72"/>
        <v>0.8449853917662683</v>
      </c>
      <c r="P288" s="209">
        <f t="shared" si="72"/>
        <v>0.84553428717878043</v>
      </c>
      <c r="Q288" s="209">
        <f t="shared" si="63"/>
        <v>0.85696263039533127</v>
      </c>
      <c r="R288" s="209">
        <f t="shared" si="65"/>
        <v>0.84685204510222323</v>
      </c>
      <c r="S288" s="209"/>
      <c r="T288" s="209"/>
    </row>
    <row r="289" spans="2:25" x14ac:dyDescent="0.35">
      <c r="C289" s="6" t="s">
        <v>90</v>
      </c>
      <c r="D289" s="209">
        <f t="shared" ref="D289:P289" si="73">+D219/D255</f>
        <v>0.85505730574139394</v>
      </c>
      <c r="E289" s="209">
        <f t="shared" si="73"/>
        <v>0.82261467853463277</v>
      </c>
      <c r="F289" s="209">
        <f t="shared" si="73"/>
        <v>0.86007101734467672</v>
      </c>
      <c r="G289" s="209">
        <f t="shared" si="73"/>
        <v>0.84212704892552648</v>
      </c>
      <c r="H289" s="209">
        <f t="shared" si="73"/>
        <v>0.90187288983110958</v>
      </c>
      <c r="I289" s="209">
        <f t="shared" si="73"/>
        <v>0.82179054962753795</v>
      </c>
      <c r="J289" s="209">
        <f t="shared" si="73"/>
        <v>0.83675444963465684</v>
      </c>
      <c r="K289" s="209">
        <f t="shared" si="73"/>
        <v>0.86266866525507124</v>
      </c>
      <c r="L289" s="209">
        <f t="shared" si="73"/>
        <v>0.85177179676948789</v>
      </c>
      <c r="M289" s="209">
        <f t="shared" si="73"/>
        <v>0.81542658481023278</v>
      </c>
      <c r="N289" s="209">
        <f t="shared" si="73"/>
        <v>0.83743528092381503</v>
      </c>
      <c r="O289" s="209">
        <f t="shared" si="73"/>
        <v>0.87027780996837056</v>
      </c>
      <c r="P289" s="209">
        <f t="shared" si="73"/>
        <v>0.84785941663933184</v>
      </c>
      <c r="Q289" s="209">
        <f t="shared" si="63"/>
        <v>0.8499822905622838</v>
      </c>
      <c r="R289" s="209">
        <f t="shared" si="65"/>
        <v>0.83924114160224617</v>
      </c>
      <c r="S289" s="209"/>
      <c r="T289" s="209"/>
    </row>
    <row r="290" spans="2:25" x14ac:dyDescent="0.35">
      <c r="C290" s="6" t="s">
        <v>91</v>
      </c>
      <c r="D290" s="209">
        <f t="shared" ref="D290:P290" si="74">+D220/D256</f>
        <v>0.82569062846571606</v>
      </c>
      <c r="E290" s="209">
        <f t="shared" si="74"/>
        <v>0.81991848091559516</v>
      </c>
      <c r="F290" s="209">
        <f t="shared" si="74"/>
        <v>0.85311443710267265</v>
      </c>
      <c r="G290" s="209">
        <f t="shared" si="74"/>
        <v>0.84277996626495721</v>
      </c>
      <c r="H290" s="209">
        <f t="shared" si="74"/>
        <v>0.82802893047085524</v>
      </c>
      <c r="I290" s="209">
        <f t="shared" si="74"/>
        <v>0.88454973840943663</v>
      </c>
      <c r="J290" s="209">
        <f t="shared" si="74"/>
        <v>0.81367727643052956</v>
      </c>
      <c r="K290" s="209">
        <f t="shared" si="74"/>
        <v>0.86762680360828048</v>
      </c>
      <c r="L290" s="209">
        <f t="shared" si="74"/>
        <v>0.83025088425522142</v>
      </c>
      <c r="M290" s="209">
        <f t="shared" si="74"/>
        <v>0.82912745710345614</v>
      </c>
      <c r="N290" s="209">
        <f t="shared" si="74"/>
        <v>0.84644842932518105</v>
      </c>
      <c r="O290" s="209">
        <f t="shared" si="74"/>
        <v>0.82457422186210128</v>
      </c>
      <c r="P290" s="209">
        <f t="shared" si="74"/>
        <v>0.83851925126945392</v>
      </c>
      <c r="Q290" s="209">
        <f t="shared" si="63"/>
        <v>0.84196390199146931</v>
      </c>
      <c r="R290" s="209">
        <f t="shared" si="65"/>
        <v>0.83628785532279071</v>
      </c>
      <c r="S290" s="209"/>
      <c r="T290" s="209"/>
    </row>
    <row r="291" spans="2:25" x14ac:dyDescent="0.35">
      <c r="C291" s="6" t="s">
        <v>92</v>
      </c>
      <c r="D291" s="209">
        <f t="shared" ref="D291:P291" si="75">+D221/D257</f>
        <v>0.8788694498744466</v>
      </c>
      <c r="E291" s="209">
        <f t="shared" si="75"/>
        <v>0.81236679164465453</v>
      </c>
      <c r="F291" s="209">
        <f t="shared" si="75"/>
        <v>0.80456431311421039</v>
      </c>
      <c r="G291" s="209">
        <f t="shared" si="75"/>
        <v>0.88699917024895025</v>
      </c>
      <c r="H291" s="209">
        <f t="shared" si="75"/>
        <v>0.89841321007389108</v>
      </c>
      <c r="I291" s="209">
        <f t="shared" si="75"/>
        <v>0.81720511920172745</v>
      </c>
      <c r="J291" s="209">
        <f t="shared" si="75"/>
        <v>0.81216156511020121</v>
      </c>
      <c r="K291" s="209">
        <f t="shared" si="75"/>
        <v>0.85744534147853346</v>
      </c>
      <c r="L291" s="209">
        <f t="shared" si="75"/>
        <v>0.8301108021021727</v>
      </c>
      <c r="M291" s="209">
        <f t="shared" si="75"/>
        <v>0.83873556278965866</v>
      </c>
      <c r="N291" s="209">
        <f t="shared" si="75"/>
        <v>0.83449715857497819</v>
      </c>
      <c r="O291" s="209">
        <f t="shared" si="75"/>
        <v>0.81815403049808977</v>
      </c>
      <c r="P291" s="209">
        <f t="shared" si="75"/>
        <v>0.84065827766640733</v>
      </c>
      <c r="Q291" s="209">
        <f t="shared" si="63"/>
        <v>0.84929229204680734</v>
      </c>
      <c r="R291" s="209">
        <f t="shared" si="65"/>
        <v>0.84099213023969521</v>
      </c>
      <c r="S291" s="209"/>
      <c r="T291" s="209"/>
    </row>
    <row r="292" spans="2:25" x14ac:dyDescent="0.35">
      <c r="C292" s="6" t="s">
        <v>93</v>
      </c>
      <c r="D292" s="209">
        <f t="shared" ref="D292:P292" si="76">+D222/D258</f>
        <v>0.87858605445783711</v>
      </c>
      <c r="E292" s="209">
        <f t="shared" si="76"/>
        <v>0.81347867462463297</v>
      </c>
      <c r="F292" s="209">
        <f t="shared" si="76"/>
        <v>0.78449842339084463</v>
      </c>
      <c r="G292" s="209">
        <f t="shared" si="76"/>
        <v>0.8171067013929072</v>
      </c>
      <c r="H292" s="209">
        <f t="shared" si="76"/>
        <v>0.83175631694519514</v>
      </c>
      <c r="I292" s="209">
        <f t="shared" si="76"/>
        <v>0.83984690973903242</v>
      </c>
      <c r="J292" s="209">
        <f t="shared" si="76"/>
        <v>0.84643509414990403</v>
      </c>
      <c r="K292" s="209">
        <f t="shared" si="76"/>
        <v>0.83386929299749657</v>
      </c>
      <c r="L292" s="209">
        <f t="shared" si="76"/>
        <v>0.81090367994030421</v>
      </c>
      <c r="M292" s="209">
        <f t="shared" si="76"/>
        <v>0.8542291176549861</v>
      </c>
      <c r="N292" s="209">
        <f t="shared" si="76"/>
        <v>0.8190205481494599</v>
      </c>
      <c r="O292" s="209">
        <f t="shared" si="76"/>
        <v>0.83908896044900871</v>
      </c>
      <c r="P292" s="209">
        <f t="shared" si="76"/>
        <v>0.83038780279504887</v>
      </c>
      <c r="Q292" s="209">
        <f t="shared" si="63"/>
        <v>0.82727281475983305</v>
      </c>
      <c r="R292" s="209">
        <f t="shared" si="65"/>
        <v>0.83258018761518204</v>
      </c>
      <c r="S292" s="209"/>
      <c r="T292" s="209"/>
    </row>
    <row r="293" spans="2:25" x14ac:dyDescent="0.35">
      <c r="C293" s="6" t="s">
        <v>94</v>
      </c>
      <c r="D293" s="209">
        <f t="shared" ref="D293:P293" si="77">+D223/D259</f>
        <v>0.83609902315301965</v>
      </c>
      <c r="E293" s="209">
        <f t="shared" si="77"/>
        <v>0.80956548572449305</v>
      </c>
      <c r="F293" s="209">
        <f t="shared" si="77"/>
        <v>0.82216536595892986</v>
      </c>
      <c r="G293" s="209">
        <f t="shared" si="77"/>
        <v>0.85863666240486902</v>
      </c>
      <c r="H293" s="209">
        <f t="shared" si="77"/>
        <v>0.86534805834934381</v>
      </c>
      <c r="I293" s="209">
        <f t="shared" si="77"/>
        <v>0.80940403227604596</v>
      </c>
      <c r="J293" s="209">
        <f t="shared" si="77"/>
        <v>0.83270841357294179</v>
      </c>
      <c r="K293" s="209">
        <f t="shared" si="77"/>
        <v>0.82122015940335114</v>
      </c>
      <c r="L293" s="209">
        <f t="shared" si="77"/>
        <v>0.81269382546228719</v>
      </c>
      <c r="M293" s="209">
        <f t="shared" si="77"/>
        <v>0.83875917499550068</v>
      </c>
      <c r="N293" s="209">
        <f t="shared" si="77"/>
        <v>0.8057239138694946</v>
      </c>
      <c r="O293" s="209">
        <f t="shared" si="77"/>
        <v>0.83799392705668319</v>
      </c>
      <c r="P293" s="209">
        <f t="shared" si="77"/>
        <v>0.82912336168179634</v>
      </c>
      <c r="Q293" s="209">
        <f t="shared" si="63"/>
        <v>0.83325434449541114</v>
      </c>
      <c r="R293" s="209">
        <f t="shared" si="65"/>
        <v>0.82912497080038106</v>
      </c>
      <c r="S293" s="209"/>
      <c r="T293" s="209"/>
      <c r="V293" s="7"/>
    </row>
    <row r="294" spans="2:25" x14ac:dyDescent="0.35">
      <c r="C294" s="6" t="s">
        <v>95</v>
      </c>
      <c r="D294" s="209">
        <f t="shared" ref="D294:P294" si="78">+D224/D260</f>
        <v>0.83109224185732256</v>
      </c>
      <c r="E294" s="209">
        <f t="shared" si="78"/>
        <v>0.8073923430400427</v>
      </c>
      <c r="F294" s="209">
        <f t="shared" si="78"/>
        <v>0.8202211301545036</v>
      </c>
      <c r="G294" s="209">
        <f t="shared" si="78"/>
        <v>0.84514919874420247</v>
      </c>
      <c r="H294" s="209">
        <f t="shared" si="78"/>
        <v>0.83931189926858019</v>
      </c>
      <c r="I294" s="209">
        <f t="shared" si="78"/>
        <v>0.82662628258319715</v>
      </c>
      <c r="J294" s="209">
        <f t="shared" si="78"/>
        <v>0.81765945241031357</v>
      </c>
      <c r="K294" s="209">
        <f t="shared" si="78"/>
        <v>0.80630508391989819</v>
      </c>
      <c r="L294" s="209">
        <f t="shared" si="78"/>
        <v>0.83283165745016974</v>
      </c>
      <c r="M294" s="209">
        <f t="shared" si="78"/>
        <v>0.80944900794747865</v>
      </c>
      <c r="N294" s="209">
        <f t="shared" si="78"/>
        <v>0.81012745715527523</v>
      </c>
      <c r="O294" s="209">
        <f t="shared" si="78"/>
        <v>0.84065929131343997</v>
      </c>
      <c r="P294" s="209">
        <f t="shared" si="78"/>
        <v>0.82415274301591279</v>
      </c>
      <c r="Q294" s="209">
        <f t="shared" si="63"/>
        <v>0.8281754359125566</v>
      </c>
      <c r="R294" s="209">
        <f t="shared" si="65"/>
        <v>0.82400233150557844</v>
      </c>
      <c r="S294" s="209"/>
      <c r="T294" s="209"/>
      <c r="V294" s="7"/>
    </row>
    <row r="295" spans="2:25" x14ac:dyDescent="0.35">
      <c r="C295" s="6" t="s">
        <v>96</v>
      </c>
      <c r="D295" s="209">
        <f t="shared" ref="D295:P295" si="79">+D225/D261</f>
        <v>0.82275889080431974</v>
      </c>
      <c r="E295" s="209">
        <f t="shared" si="79"/>
        <v>0.80873300493354683</v>
      </c>
      <c r="F295" s="209">
        <f t="shared" si="79"/>
        <v>0.82194148449598659</v>
      </c>
      <c r="G295" s="209">
        <f t="shared" si="79"/>
        <v>0.84123282119019349</v>
      </c>
      <c r="H295" s="209">
        <f t="shared" si="79"/>
        <v>0.8160987509986678</v>
      </c>
      <c r="I295" s="209">
        <f t="shared" si="79"/>
        <v>0.82364124143683715</v>
      </c>
      <c r="J295" s="209">
        <f t="shared" si="79"/>
        <v>0.8057783389299058</v>
      </c>
      <c r="K295" s="209">
        <f t="shared" si="79"/>
        <v>0.81673265195955691</v>
      </c>
      <c r="L295" s="209">
        <f t="shared" si="79"/>
        <v>0.83991454652858721</v>
      </c>
      <c r="M295" s="209">
        <f t="shared" si="79"/>
        <v>0.7973567829230056</v>
      </c>
      <c r="N295" s="209">
        <f t="shared" si="79"/>
        <v>0.81117946695468113</v>
      </c>
      <c r="O295" s="209">
        <f t="shared" si="79"/>
        <v>0.82031382237325767</v>
      </c>
      <c r="P295" s="209">
        <f t="shared" si="79"/>
        <v>0.81894261315295058</v>
      </c>
      <c r="Q295" s="209">
        <f t="shared" si="63"/>
        <v>0.8223807502623276</v>
      </c>
      <c r="R295" s="209">
        <f t="shared" si="65"/>
        <v>0.82644022299938813</v>
      </c>
      <c r="S295" s="209"/>
      <c r="T295" s="209"/>
      <c r="V295" s="7"/>
    </row>
    <row r="296" spans="2:25" x14ac:dyDescent="0.35">
      <c r="C296" s="6" t="s">
        <v>97</v>
      </c>
      <c r="D296" s="209">
        <f t="shared" ref="D296:P296" si="80">+D226/D262</f>
        <v>0.82816480922842339</v>
      </c>
      <c r="E296" s="209">
        <f t="shared" si="80"/>
        <v>0.80564971767269566</v>
      </c>
      <c r="F296" s="209">
        <f t="shared" si="80"/>
        <v>0.83269325784510706</v>
      </c>
      <c r="G296" s="209">
        <f t="shared" si="80"/>
        <v>0.81633116534750605</v>
      </c>
      <c r="H296" s="209">
        <f t="shared" si="80"/>
        <v>0.83658255145114802</v>
      </c>
      <c r="I296" s="209">
        <f t="shared" si="80"/>
        <v>0.83373987269417615</v>
      </c>
      <c r="J296" s="209">
        <f t="shared" si="80"/>
        <v>0.78848920398076583</v>
      </c>
      <c r="K296" s="209">
        <f t="shared" si="80"/>
        <v>0.83772267861130789</v>
      </c>
      <c r="L296" s="209">
        <f t="shared" si="80"/>
        <v>0.82543464504858055</v>
      </c>
      <c r="M296" s="209">
        <f t="shared" si="80"/>
        <v>0.79681638455242321</v>
      </c>
      <c r="N296" s="209">
        <f t="shared" si="80"/>
        <v>0.81486605378702781</v>
      </c>
      <c r="O296" s="209">
        <f t="shared" si="80"/>
        <v>0.79568381686278689</v>
      </c>
      <c r="P296" s="209">
        <f t="shared" si="80"/>
        <v>0.81744004429106754</v>
      </c>
      <c r="Q296" s="209">
        <f t="shared" si="63"/>
        <v>0.82504640641602112</v>
      </c>
      <c r="R296" s="209">
        <f t="shared" si="65"/>
        <v>0.82711459837138113</v>
      </c>
      <c r="S296" s="209"/>
      <c r="T296" s="209"/>
      <c r="V296" s="7"/>
    </row>
    <row r="297" spans="2:25" x14ac:dyDescent="0.35">
      <c r="B297" s="211"/>
      <c r="C297" s="6" t="s">
        <v>98</v>
      </c>
      <c r="D297" s="209">
        <f t="shared" ref="D297:P297" si="81">+D227/D263</f>
        <v>0.82162011625318709</v>
      </c>
      <c r="E297" s="209">
        <f t="shared" si="81"/>
        <v>0.81183729561238005</v>
      </c>
      <c r="F297" s="209">
        <f t="shared" si="81"/>
        <v>0.82619171192298191</v>
      </c>
      <c r="G297" s="209">
        <f t="shared" si="81"/>
        <v>0.80846365174404378</v>
      </c>
      <c r="H297" s="209">
        <f t="shared" si="81"/>
        <v>0.83540807774097381</v>
      </c>
      <c r="I297" s="209">
        <f t="shared" si="81"/>
        <v>0.80293040541780059</v>
      </c>
      <c r="J297" s="209">
        <f t="shared" si="81"/>
        <v>0.81416756903378773</v>
      </c>
      <c r="K297" s="209">
        <f t="shared" si="81"/>
        <v>0.78489062149121125</v>
      </c>
      <c r="L297" s="209">
        <f t="shared" si="81"/>
        <v>0.8131660464519378</v>
      </c>
      <c r="M297" s="209">
        <f t="shared" si="81"/>
        <v>0.81939281889615789</v>
      </c>
      <c r="N297" s="209">
        <f t="shared" si="81"/>
        <v>0.80292992043291278</v>
      </c>
      <c r="O297" s="209">
        <f t="shared" si="81"/>
        <v>0.84491435514511848</v>
      </c>
      <c r="P297" s="209">
        <f t="shared" si="81"/>
        <v>0.81574659594721655</v>
      </c>
      <c r="Q297" s="209">
        <f t="shared" si="63"/>
        <v>0.81759574961353709</v>
      </c>
      <c r="R297" s="209">
        <f t="shared" si="65"/>
        <v>0.80886014955192687</v>
      </c>
      <c r="S297" s="209"/>
      <c r="T297" s="9"/>
      <c r="V297" s="7"/>
    </row>
    <row r="298" spans="2:25" x14ac:dyDescent="0.35">
      <c r="C298" s="6" t="s">
        <v>99</v>
      </c>
      <c r="D298" s="209">
        <f t="shared" ref="D298:P298" si="82">+D228/D264</f>
        <v>0.80191446983864834</v>
      </c>
      <c r="E298" s="209">
        <f t="shared" si="82"/>
        <v>0.80422415114962198</v>
      </c>
      <c r="F298" s="209">
        <f t="shared" si="82"/>
        <v>0.81869168616929744</v>
      </c>
      <c r="G298" s="209">
        <f t="shared" si="82"/>
        <v>0.82195393963632946</v>
      </c>
      <c r="H298" s="209">
        <f t="shared" si="82"/>
        <v>0.85475383466597099</v>
      </c>
      <c r="I298" s="209">
        <f t="shared" si="82"/>
        <v>0.82030783035175114</v>
      </c>
      <c r="J298" s="209">
        <f t="shared" si="82"/>
        <v>0.78360421180774431</v>
      </c>
      <c r="K298" s="209">
        <f t="shared" si="82"/>
        <v>0.85377476573067346</v>
      </c>
      <c r="L298" s="209">
        <f t="shared" si="82"/>
        <v>0.81494458271912174</v>
      </c>
      <c r="M298" s="209">
        <f t="shared" si="82"/>
        <v>0.81571896477406924</v>
      </c>
      <c r="N298" s="209">
        <f t="shared" si="82"/>
        <v>0.82689478175444597</v>
      </c>
      <c r="O298" s="209">
        <f t="shared" si="82"/>
        <v>0.80157674147081481</v>
      </c>
      <c r="P298" s="209">
        <f t="shared" si="82"/>
        <v>0.8176472588820346</v>
      </c>
      <c r="Q298" s="209">
        <f t="shared" si="63"/>
        <v>0.81960973425579531</v>
      </c>
      <c r="R298" s="209">
        <f t="shared" si="65"/>
        <v>0.822566198662536</v>
      </c>
      <c r="S298" s="209"/>
      <c r="T298" s="9"/>
      <c r="V298" s="7"/>
    </row>
    <row r="299" spans="2:25" x14ac:dyDescent="0.35">
      <c r="C299" s="6" t="s">
        <v>100</v>
      </c>
      <c r="D299" s="209">
        <f t="shared" ref="D299:P299" si="83">+D229/D265</f>
        <v>0.8577436430052533</v>
      </c>
      <c r="E299" s="209">
        <f t="shared" si="83"/>
        <v>0.80859118327263313</v>
      </c>
      <c r="F299" s="209">
        <f t="shared" si="83"/>
        <v>0.79902132138432569</v>
      </c>
      <c r="G299" s="209">
        <f t="shared" si="83"/>
        <v>0.83028596428476076</v>
      </c>
      <c r="H299" s="209">
        <f t="shared" si="83"/>
        <v>0.83927614794133532</v>
      </c>
      <c r="I299" s="209">
        <f t="shared" si="83"/>
        <v>0.8109003579246149</v>
      </c>
      <c r="J299" s="209">
        <f t="shared" si="83"/>
        <v>0.81751110887710143</v>
      </c>
      <c r="K299" s="209">
        <f t="shared" si="83"/>
        <v>0.79195607090178421</v>
      </c>
      <c r="L299" s="209">
        <f t="shared" si="83"/>
        <v>0.83516773422848456</v>
      </c>
      <c r="M299" s="209">
        <f t="shared" si="83"/>
        <v>0.81234497136240602</v>
      </c>
      <c r="N299" s="209">
        <f t="shared" si="83"/>
        <v>0.80411763655865809</v>
      </c>
      <c r="O299" s="209">
        <f t="shared" si="83"/>
        <v>0.78654014052215415</v>
      </c>
      <c r="P299" s="209">
        <f t="shared" si="83"/>
        <v>0.81618948468662633</v>
      </c>
      <c r="Q299" s="209">
        <f t="shared" si="63"/>
        <v>0.82428409043446438</v>
      </c>
      <c r="R299" s="209">
        <f t="shared" si="65"/>
        <v>0.82121725714335658</v>
      </c>
      <c r="S299" s="209"/>
      <c r="T299" s="9"/>
      <c r="U299" s="11"/>
      <c r="V299" s="9"/>
    </row>
    <row r="300" spans="2:25" x14ac:dyDescent="0.35">
      <c r="C300" s="6" t="s">
        <v>101</v>
      </c>
      <c r="D300" s="209">
        <f t="shared" ref="D300:P300" si="84">+D230/D266</f>
        <v>0.89372295385988743</v>
      </c>
      <c r="E300" s="209">
        <f t="shared" si="84"/>
        <v>0.80757377956595322</v>
      </c>
      <c r="F300" s="209">
        <f t="shared" si="84"/>
        <v>0.85683653535158122</v>
      </c>
      <c r="G300" s="209">
        <f t="shared" si="84"/>
        <v>0.79311088475002345</v>
      </c>
      <c r="H300" s="209">
        <f t="shared" si="84"/>
        <v>0.87787146677009564</v>
      </c>
      <c r="I300" s="209">
        <f t="shared" si="84"/>
        <v>0.77288089011241767</v>
      </c>
      <c r="J300" s="209">
        <f t="shared" si="84"/>
        <v>0.77623075293735488</v>
      </c>
      <c r="K300" s="209">
        <f t="shared" si="84"/>
        <v>0.81567167739648472</v>
      </c>
      <c r="L300" s="209">
        <f t="shared" si="84"/>
        <v>0.86741834831824627</v>
      </c>
      <c r="M300" s="209">
        <f t="shared" si="84"/>
        <v>0.83200857293623454</v>
      </c>
      <c r="N300" s="209">
        <f t="shared" si="84"/>
        <v>0.82539886849509603</v>
      </c>
      <c r="O300" s="209">
        <f t="shared" si="84"/>
        <v>0.83354541674594085</v>
      </c>
      <c r="P300" s="209">
        <f t="shared" si="84"/>
        <v>0.82994131598472398</v>
      </c>
      <c r="Q300" s="209">
        <f t="shared" si="63"/>
        <v>0.83403351449484675</v>
      </c>
      <c r="R300" s="209">
        <f t="shared" si="65"/>
        <v>0.82431736015440915</v>
      </c>
      <c r="S300" s="209"/>
      <c r="T300" s="9"/>
      <c r="V300" s="10"/>
      <c r="W300" s="10"/>
    </row>
    <row r="301" spans="2:25" x14ac:dyDescent="0.35">
      <c r="C301" s="6" t="s">
        <v>102</v>
      </c>
      <c r="D301" s="209">
        <f t="shared" ref="D301:P301" si="85">+D231/D267</f>
        <v>0.82663424536770702</v>
      </c>
      <c r="E301" s="209">
        <f t="shared" si="85"/>
        <v>0.80639420151957064</v>
      </c>
      <c r="F301" s="209">
        <f t="shared" si="85"/>
        <v>0.8336665279691392</v>
      </c>
      <c r="G301" s="209">
        <f t="shared" si="85"/>
        <v>0.8388695278118381</v>
      </c>
      <c r="H301" s="209">
        <f t="shared" si="85"/>
        <v>0.83899291465151615</v>
      </c>
      <c r="I301" s="209">
        <f t="shared" si="85"/>
        <v>0.83799849717009378</v>
      </c>
      <c r="J301" s="209">
        <f t="shared" si="85"/>
        <v>0.79213368448685073</v>
      </c>
      <c r="K301" s="209">
        <f t="shared" si="85"/>
        <v>0.81920971474351012</v>
      </c>
      <c r="L301" s="209">
        <f t="shared" si="85"/>
        <v>0.8233839459689285</v>
      </c>
      <c r="M301" s="209">
        <f t="shared" si="85"/>
        <v>0.82833570259757927</v>
      </c>
      <c r="N301" s="209">
        <f t="shared" si="85"/>
        <v>0.82119518469134634</v>
      </c>
      <c r="O301" s="209">
        <f t="shared" si="85"/>
        <v>0.79672439903778902</v>
      </c>
      <c r="P301" s="209">
        <f t="shared" si="85"/>
        <v>0.82203517808404003</v>
      </c>
      <c r="Q301" s="209">
        <f t="shared" si="63"/>
        <v>0.83008509054373802</v>
      </c>
      <c r="R301" s="209">
        <f t="shared" si="65"/>
        <v>0.83054309545901073</v>
      </c>
      <c r="S301" s="209"/>
      <c r="T301" s="9"/>
      <c r="V301" s="10"/>
    </row>
    <row r="302" spans="2:25" x14ac:dyDescent="0.35">
      <c r="C302" s="6" t="s">
        <v>103</v>
      </c>
      <c r="D302" s="209">
        <f t="shared" ref="D302:P302" si="86">+D232/D268</f>
        <v>0.83336822489310991</v>
      </c>
      <c r="E302" s="209">
        <f t="shared" si="86"/>
        <v>0.82254645100061152</v>
      </c>
      <c r="F302" s="209">
        <f t="shared" si="86"/>
        <v>0.83863013199798053</v>
      </c>
      <c r="G302" s="209">
        <f t="shared" si="86"/>
        <v>0.81072057724176771</v>
      </c>
      <c r="H302" s="209">
        <f t="shared" si="86"/>
        <v>0.87169914199161369</v>
      </c>
      <c r="I302" s="209">
        <f t="shared" si="86"/>
        <v>0.82555722484188998</v>
      </c>
      <c r="J302" s="209">
        <f t="shared" si="86"/>
        <v>0.80592599228471673</v>
      </c>
      <c r="K302" s="209">
        <f t="shared" si="86"/>
        <v>0.805096841475891</v>
      </c>
      <c r="L302" s="209">
        <f t="shared" si="86"/>
        <v>0.84468006536719487</v>
      </c>
      <c r="M302" s="209">
        <f t="shared" si="86"/>
        <v>0.79028772961955573</v>
      </c>
      <c r="N302" s="209">
        <f t="shared" si="86"/>
        <v>0.84903433774341608</v>
      </c>
      <c r="O302" s="209">
        <f t="shared" si="86"/>
        <v>0.81977699138997884</v>
      </c>
      <c r="P302" s="209">
        <f t="shared" si="86"/>
        <v>0.82665593019044281</v>
      </c>
      <c r="Q302" s="209">
        <f t="shared" si="63"/>
        <v>0.83316460054124153</v>
      </c>
      <c r="R302" s="209">
        <f t="shared" si="65"/>
        <v>0.82538164207038545</v>
      </c>
      <c r="S302" s="209"/>
      <c r="T302" s="9"/>
      <c r="V302" s="9"/>
    </row>
    <row r="303" spans="2:25" x14ac:dyDescent="0.35">
      <c r="C303" s="6" t="s">
        <v>104</v>
      </c>
      <c r="D303" s="209">
        <f t="shared" ref="D303:P303" si="87">+D233/D269</f>
        <v>0.83286229590544336</v>
      </c>
      <c r="E303" s="209">
        <f t="shared" si="87"/>
        <v>0.82849850397354985</v>
      </c>
      <c r="F303" s="209">
        <f t="shared" si="87"/>
        <v>0.78466336771867762</v>
      </c>
      <c r="G303" s="209">
        <f t="shared" si="87"/>
        <v>0.85415712828421564</v>
      </c>
      <c r="H303" s="209">
        <f t="shared" si="87"/>
        <v>0.84329499035160282</v>
      </c>
      <c r="I303" s="209">
        <f t="shared" si="87"/>
        <v>0.82849174518720115</v>
      </c>
      <c r="J303" s="209">
        <f t="shared" si="87"/>
        <v>0.81865000027938861</v>
      </c>
      <c r="K303" s="209">
        <f t="shared" si="87"/>
        <v>0.81176849702706033</v>
      </c>
      <c r="L303" s="209">
        <f t="shared" si="87"/>
        <v>0.87253951482010006</v>
      </c>
      <c r="M303" s="209">
        <f t="shared" si="87"/>
        <v>0.80269180708397325</v>
      </c>
      <c r="N303" s="209">
        <f t="shared" si="87"/>
        <v>0.83490912326755817</v>
      </c>
      <c r="O303" s="209">
        <f t="shared" si="87"/>
        <v>0.84939687010122999</v>
      </c>
      <c r="P303" s="209">
        <f t="shared" si="87"/>
        <v>0.83032641300560683</v>
      </c>
      <c r="Q303" s="209">
        <f t="shared" si="63"/>
        <v>0.82862481338542515</v>
      </c>
      <c r="R303" s="209">
        <f t="shared" si="65"/>
        <v>0.82374459189426563</v>
      </c>
      <c r="S303" s="209"/>
      <c r="T303" s="9"/>
      <c r="V303" s="9"/>
    </row>
    <row r="304" spans="2:25" x14ac:dyDescent="0.35">
      <c r="C304" s="6" t="s">
        <v>105</v>
      </c>
      <c r="D304" s="209">
        <f t="shared" ref="D304:P304" si="88">+D234/D270</f>
        <v>0.86942395562074315</v>
      </c>
      <c r="E304" s="209">
        <f t="shared" si="88"/>
        <v>0.81103471109238856</v>
      </c>
      <c r="F304" s="209">
        <f t="shared" si="88"/>
        <v>0.89189241475417391</v>
      </c>
      <c r="G304" s="209">
        <f t="shared" si="88"/>
        <v>0.7876376225338283</v>
      </c>
      <c r="H304" s="209">
        <f t="shared" si="88"/>
        <v>0.88667530507819392</v>
      </c>
      <c r="I304" s="209">
        <f t="shared" si="88"/>
        <v>0.83542189843119141</v>
      </c>
      <c r="J304" s="209">
        <f t="shared" si="88"/>
        <v>0.86916392185082492</v>
      </c>
      <c r="K304" s="209">
        <f t="shared" si="88"/>
        <v>0.78415568691527149</v>
      </c>
      <c r="L304" s="209">
        <f t="shared" si="88"/>
        <v>0.87246689168519831</v>
      </c>
      <c r="M304" s="209">
        <f t="shared" si="88"/>
        <v>0.83817034434347115</v>
      </c>
      <c r="N304" s="209">
        <f t="shared" si="88"/>
        <v>0.80200234722283492</v>
      </c>
      <c r="O304" s="209">
        <f t="shared" si="88"/>
        <v>0.86134806821011145</v>
      </c>
      <c r="P304" s="209">
        <f t="shared" si="88"/>
        <v>0.84249028067371146</v>
      </c>
      <c r="Q304" s="209">
        <f t="shared" si="63"/>
        <v>0.84628984190936796</v>
      </c>
      <c r="R304" s="209">
        <f t="shared" si="65"/>
        <v>0.84676537671855778</v>
      </c>
      <c r="S304" s="209"/>
      <c r="T304" s="197"/>
      <c r="U304" s="8"/>
      <c r="W304" s="17"/>
      <c r="X304" s="197"/>
      <c r="Y304" s="17"/>
    </row>
    <row r="305" spans="3:25" x14ac:dyDescent="0.35">
      <c r="C305" s="6" t="s">
        <v>106</v>
      </c>
      <c r="D305" s="209">
        <f t="shared" ref="D305:P305" si="89">+D235/D271</f>
        <v>0.84773168767967733</v>
      </c>
      <c r="E305" s="209">
        <f t="shared" si="89"/>
        <v>0.83679064659142499</v>
      </c>
      <c r="F305" s="209">
        <f t="shared" si="89"/>
        <v>0.84498033843824982</v>
      </c>
      <c r="G305" s="209">
        <f t="shared" si="89"/>
        <v>0.82700290227214912</v>
      </c>
      <c r="H305" s="209">
        <f t="shared" si="89"/>
        <v>0.85100914940295835</v>
      </c>
      <c r="I305" s="209">
        <f t="shared" si="89"/>
        <v>0.82753796618102138</v>
      </c>
      <c r="J305" s="209">
        <f t="shared" si="89"/>
        <v>0.81630297292138609</v>
      </c>
      <c r="K305" s="209">
        <f t="shared" si="89"/>
        <v>0.81486617815617923</v>
      </c>
      <c r="L305" s="209">
        <f t="shared" si="89"/>
        <v>0.83546600708789087</v>
      </c>
      <c r="M305" s="209">
        <f t="shared" si="89"/>
        <v>0.82528832132855134</v>
      </c>
      <c r="N305" s="209">
        <f t="shared" si="89"/>
        <v>0.82697383735909125</v>
      </c>
      <c r="O305" s="209">
        <f t="shared" si="89"/>
        <v>0.82348210593951221</v>
      </c>
      <c r="P305" s="209">
        <f t="shared" si="89"/>
        <v>0.8320741269256462</v>
      </c>
      <c r="Q305" s="209">
        <f t="shared" si="63"/>
        <v>0.83910722721105446</v>
      </c>
      <c r="R305" s="209">
        <f t="shared" si="65"/>
        <v>0.8414548755988186</v>
      </c>
      <c r="S305" s="209"/>
      <c r="T305" s="197"/>
      <c r="U305" s="8"/>
      <c r="W305" s="17"/>
      <c r="X305" s="197"/>
      <c r="Y305" s="17"/>
    </row>
    <row r="306" spans="3:25" x14ac:dyDescent="0.35">
      <c r="C306" s="6" t="s">
        <v>107</v>
      </c>
      <c r="D306" s="209">
        <f t="shared" ref="D306:P306" si="90">+D236/D272</f>
        <v>0.84840351189093899</v>
      </c>
      <c r="E306" s="209">
        <f t="shared" si="90"/>
        <v>0.88526096174527591</v>
      </c>
      <c r="F306" s="209">
        <f t="shared" si="90"/>
        <v>0.89077375054107655</v>
      </c>
      <c r="G306" s="209">
        <f t="shared" si="90"/>
        <v>0.8399981296477117</v>
      </c>
      <c r="H306" s="209">
        <f t="shared" si="90"/>
        <v>0.8116024581199317</v>
      </c>
      <c r="I306" s="209">
        <f t="shared" si="90"/>
        <v>0.87309722422879121</v>
      </c>
      <c r="J306" s="209">
        <f t="shared" si="90"/>
        <v>0.82964811593049803</v>
      </c>
      <c r="K306" s="209">
        <f t="shared" si="90"/>
        <v>0.81382440353514118</v>
      </c>
      <c r="L306" s="209">
        <f t="shared" si="90"/>
        <v>0.85920064336875568</v>
      </c>
      <c r="M306" s="209">
        <f t="shared" si="90"/>
        <v>0.8862646174277512</v>
      </c>
      <c r="N306" s="209">
        <f t="shared" si="90"/>
        <v>0.83852597916445204</v>
      </c>
      <c r="O306" s="209">
        <f t="shared" si="90"/>
        <v>0.86194431396524285</v>
      </c>
      <c r="P306" s="209">
        <f t="shared" si="90"/>
        <v>0.85402753595204273</v>
      </c>
      <c r="Q306" s="209">
        <f t="shared" si="63"/>
        <v>0.85863385929336034</v>
      </c>
      <c r="R306" s="209">
        <f t="shared" si="65"/>
        <v>0.85119132517295581</v>
      </c>
      <c r="S306" s="209"/>
      <c r="T306" s="197"/>
      <c r="U306" s="8"/>
      <c r="W306" s="17"/>
      <c r="X306" s="197"/>
      <c r="Y306" s="17"/>
    </row>
    <row r="307" spans="3:25" x14ac:dyDescent="0.35">
      <c r="C307" s="6" t="s">
        <v>108</v>
      </c>
      <c r="D307" s="209">
        <f t="shared" ref="D307:P307" si="91">+D237/D273</f>
        <v>0.86876564402268663</v>
      </c>
      <c r="E307" s="209">
        <f t="shared" si="91"/>
        <v>0.8533683259509447</v>
      </c>
      <c r="F307" s="209">
        <f t="shared" si="91"/>
        <v>0.86494012781402652</v>
      </c>
      <c r="G307" s="209">
        <f t="shared" si="91"/>
        <v>0.87380314921806623</v>
      </c>
      <c r="H307" s="209">
        <f t="shared" si="91"/>
        <v>0.85837273726884544</v>
      </c>
      <c r="I307" s="209">
        <f t="shared" si="91"/>
        <v>0.84457119345085663</v>
      </c>
      <c r="J307" s="209">
        <f t="shared" si="91"/>
        <v>0.81798584274225894</v>
      </c>
      <c r="K307" s="209">
        <f t="shared" si="91"/>
        <v>0.81296452770490335</v>
      </c>
      <c r="L307" s="209">
        <f t="shared" si="91"/>
        <v>0.83406643959842153</v>
      </c>
      <c r="M307" s="209">
        <f t="shared" si="91"/>
        <v>0.82486342341571606</v>
      </c>
      <c r="N307" s="209">
        <f t="shared" si="91"/>
        <v>0.80747898482202718</v>
      </c>
      <c r="O307" s="209">
        <f t="shared" si="91"/>
        <v>0.84830507172739322</v>
      </c>
      <c r="P307" s="209">
        <f t="shared" si="91"/>
        <v>0.84371268525619925</v>
      </c>
      <c r="Q307" s="209">
        <f t="shared" si="63"/>
        <v>0.86086209980435158</v>
      </c>
      <c r="R307" s="209">
        <f t="shared" si="65"/>
        <v>0.85129172180780854</v>
      </c>
      <c r="S307" s="209"/>
      <c r="T307" s="197"/>
      <c r="U307" s="8"/>
      <c r="W307" s="17"/>
      <c r="X307" s="197"/>
      <c r="Y307" s="17"/>
    </row>
    <row r="308" spans="3:25" x14ac:dyDescent="0.35">
      <c r="C308" s="6" t="s">
        <v>109</v>
      </c>
      <c r="D308" s="209">
        <f t="shared" ref="D308:P308" si="92">+D238/D274</f>
        <v>0.9000649413023083</v>
      </c>
      <c r="E308" s="209">
        <f t="shared" si="92"/>
        <v>0.81856558288197168</v>
      </c>
      <c r="F308" s="209">
        <f t="shared" si="92"/>
        <v>0.87192148948279458</v>
      </c>
      <c r="G308" s="209">
        <f t="shared" si="92"/>
        <v>0.88727141156662681</v>
      </c>
      <c r="H308" s="209">
        <f t="shared" si="92"/>
        <v>0.90249681062400544</v>
      </c>
      <c r="I308" s="209">
        <f t="shared" si="92"/>
        <v>0.82437654905651758</v>
      </c>
      <c r="J308" s="209">
        <f t="shared" si="92"/>
        <v>0.84347264687337731</v>
      </c>
      <c r="K308" s="209">
        <f t="shared" si="92"/>
        <v>0.82921810162023146</v>
      </c>
      <c r="L308" s="209">
        <f t="shared" si="92"/>
        <v>0.88205247322886204</v>
      </c>
      <c r="M308" s="209">
        <f t="shared" si="92"/>
        <v>0.86741178517465323</v>
      </c>
      <c r="N308" s="209">
        <f t="shared" si="92"/>
        <v>0.85447145360715526</v>
      </c>
      <c r="O308" s="209">
        <f t="shared" si="92"/>
        <v>0.83983872690744688</v>
      </c>
      <c r="P308" s="209">
        <f t="shared" si="92"/>
        <v>0.86061296722598446</v>
      </c>
      <c r="Q308" s="209">
        <f t="shared" si="63"/>
        <v>0.86733627009406733</v>
      </c>
      <c r="R308" s="209">
        <f t="shared" si="65"/>
        <v>0.84934247548542696</v>
      </c>
      <c r="S308" s="209"/>
      <c r="T308" s="9"/>
      <c r="V308" s="7"/>
    </row>
    <row r="309" spans="3:25" x14ac:dyDescent="0.35">
      <c r="C309" s="6" t="s">
        <v>110</v>
      </c>
      <c r="D309" s="209">
        <f t="shared" ref="D309:P309" si="93">+D239/D275</f>
        <v>0.84765440058819819</v>
      </c>
      <c r="E309" s="209">
        <f t="shared" si="93"/>
        <v>0.85585528152615009</v>
      </c>
      <c r="F309" s="209">
        <f t="shared" si="93"/>
        <v>0.84405207001265925</v>
      </c>
      <c r="G309" s="209">
        <f t="shared" si="93"/>
        <v>0.71336259573972771</v>
      </c>
      <c r="H309" s="209">
        <f t="shared" si="93"/>
        <v>0.82287218356323177</v>
      </c>
      <c r="I309" s="209">
        <f t="shared" si="93"/>
        <v>0.8822414894955446</v>
      </c>
      <c r="J309" s="209">
        <f t="shared" si="93"/>
        <v>0.80122835675666404</v>
      </c>
      <c r="K309" s="209">
        <f t="shared" si="93"/>
        <v>0.87612328428098096</v>
      </c>
      <c r="L309" s="209">
        <f t="shared" si="93"/>
        <v>0.79770972833256315</v>
      </c>
      <c r="M309" s="209">
        <f t="shared" si="93"/>
        <v>0.84582830923468355</v>
      </c>
      <c r="N309" s="209">
        <f t="shared" si="93"/>
        <v>0.8604627847385774</v>
      </c>
      <c r="O309" s="209">
        <f t="shared" si="93"/>
        <v>0.87268179220286646</v>
      </c>
      <c r="P309" s="209">
        <f t="shared" si="93"/>
        <v>0.83441919515804541</v>
      </c>
      <c r="Q309" s="209">
        <f t="shared" si="63"/>
        <v>0.82741766511679726</v>
      </c>
      <c r="R309" s="209">
        <f t="shared" si="65"/>
        <v>0.8347374090782842</v>
      </c>
      <c r="S309" s="209"/>
      <c r="T309" s="9"/>
      <c r="V309" s="7"/>
    </row>
    <row r="310" spans="3:25" x14ac:dyDescent="0.35">
      <c r="C310" s="6" t="s">
        <v>111</v>
      </c>
      <c r="D310" s="209">
        <f t="shared" ref="D310:P310" si="94">+D240/D276</f>
        <v>0.89582138574427572</v>
      </c>
      <c r="E310" s="209">
        <f t="shared" si="94"/>
        <v>0.80895444305920394</v>
      </c>
      <c r="F310" s="209">
        <f t="shared" si="94"/>
        <v>1.0723301829745278</v>
      </c>
      <c r="G310" s="209">
        <f t="shared" si="94"/>
        <v>0.65420532178465884</v>
      </c>
      <c r="H310" s="209">
        <f t="shared" si="94"/>
        <v>0.89568643359752487</v>
      </c>
      <c r="I310" s="209">
        <f t="shared" si="94"/>
        <v>0.88769675640193568</v>
      </c>
      <c r="J310" s="209">
        <f t="shared" si="94"/>
        <v>0.8388528873177179</v>
      </c>
      <c r="K310" s="209">
        <f t="shared" si="94"/>
        <v>0.85473007057387618</v>
      </c>
      <c r="L310" s="209">
        <f t="shared" si="94"/>
        <v>0.84231303697433169</v>
      </c>
      <c r="M310" s="209">
        <f t="shared" si="94"/>
        <v>0.87911469003775244</v>
      </c>
      <c r="N310" s="209">
        <f t="shared" si="94"/>
        <v>0.83622412879634334</v>
      </c>
      <c r="O310" s="209">
        <f t="shared" si="94"/>
        <v>0.84085829113837851</v>
      </c>
      <c r="P310" s="209">
        <f t="shared" si="94"/>
        <v>0.85498313506036561</v>
      </c>
      <c r="Q310" s="209">
        <f t="shared" si="63"/>
        <v>0.86175895043474493</v>
      </c>
      <c r="R310" s="209">
        <f t="shared" si="65"/>
        <v>0.86346703343504894</v>
      </c>
      <c r="S310" s="209"/>
      <c r="T310" s="9"/>
      <c r="V310" s="7"/>
    </row>
    <row r="311" spans="3:25" x14ac:dyDescent="0.35">
      <c r="C311" s="6" t="s">
        <v>112</v>
      </c>
      <c r="D311" s="209">
        <f t="shared" ref="D311:J311" si="95">+D241/D277</f>
        <v>0.88218462024517053</v>
      </c>
      <c r="E311" s="209">
        <f t="shared" si="95"/>
        <v>0.88631616246169409</v>
      </c>
      <c r="F311" s="209">
        <f t="shared" si="95"/>
        <v>0.88810935249940415</v>
      </c>
      <c r="G311" s="209">
        <f t="shared" si="95"/>
        <v>0.91831202070451989</v>
      </c>
      <c r="H311" s="209">
        <f t="shared" si="95"/>
        <v>0.88424887381814887</v>
      </c>
      <c r="I311" s="209">
        <f t="shared" si="95"/>
        <v>0.92689709341481341</v>
      </c>
      <c r="J311" s="209">
        <f t="shared" si="95"/>
        <v>0.82457971563254429</v>
      </c>
      <c r="K311" s="209"/>
      <c r="L311" s="209"/>
      <c r="M311" s="209"/>
      <c r="N311" s="209"/>
      <c r="O311" s="209"/>
      <c r="P311" s="209"/>
      <c r="Q311" s="209">
        <f t="shared" si="63"/>
        <v>0.89699206660145614</v>
      </c>
      <c r="R311" s="209"/>
      <c r="S311" s="209"/>
      <c r="T311" s="9"/>
      <c r="V311" s="7"/>
    </row>
    <row r="312" spans="3:25" x14ac:dyDescent="0.35">
      <c r="D312" s="209"/>
      <c r="E312" s="209"/>
      <c r="F312" s="209"/>
      <c r="G312" s="209"/>
      <c r="H312" s="209"/>
      <c r="I312" s="209"/>
      <c r="J312" s="209"/>
      <c r="K312" s="209"/>
      <c r="L312" s="209"/>
      <c r="M312" s="209"/>
      <c r="N312" s="209"/>
      <c r="O312" s="209"/>
      <c r="P312" s="209"/>
      <c r="Q312" s="209"/>
      <c r="R312" s="209"/>
      <c r="S312" s="209"/>
      <c r="T312" s="9"/>
      <c r="V312" s="7"/>
    </row>
    <row r="313" spans="3:25" x14ac:dyDescent="0.35">
      <c r="C313" s="6" t="s">
        <v>123</v>
      </c>
      <c r="D313" s="212">
        <f>AVERAGE(D305:D307)</f>
        <v>0.85496694786443428</v>
      </c>
      <c r="E313" s="212"/>
      <c r="F313" s="212"/>
      <c r="G313" s="212"/>
      <c r="H313" s="212"/>
      <c r="I313" s="212"/>
      <c r="J313" s="212"/>
      <c r="K313" s="212">
        <f>AVERAGE(K309:K310)</f>
        <v>0.86542667742742863</v>
      </c>
      <c r="L313" s="212">
        <f>AVERAGE(L308,L310)</f>
        <v>0.86218275510159681</v>
      </c>
      <c r="M313" s="212">
        <f>AVERAGE(M309:M310)</f>
        <v>0.86247149963621794</v>
      </c>
      <c r="N313" s="212">
        <f>AVERAGE(N308:N309)</f>
        <v>0.85746711917286633</v>
      </c>
      <c r="O313" s="212">
        <f>AVERAGE(O309:O310)</f>
        <v>0.85677004167062254</v>
      </c>
      <c r="P313" s="209"/>
      <c r="Q313" s="209"/>
      <c r="R313" s="209"/>
      <c r="S313" s="209"/>
      <c r="T313" s="9"/>
      <c r="V313" s="7"/>
    </row>
    <row r="314" spans="3:25" x14ac:dyDescent="0.35">
      <c r="C314" s="6" t="s">
        <v>124</v>
      </c>
      <c r="D314" s="187"/>
      <c r="E314" s="13"/>
      <c r="I314" s="213"/>
      <c r="J314" s="214"/>
      <c r="K314" s="17"/>
    </row>
    <row r="315" spans="3:25" x14ac:dyDescent="0.35">
      <c r="C315" s="6" t="s">
        <v>73</v>
      </c>
      <c r="D315" s="215">
        <v>2425</v>
      </c>
      <c r="E315" s="215">
        <v>2451</v>
      </c>
      <c r="F315" s="215">
        <v>2470</v>
      </c>
      <c r="G315" s="215">
        <v>2451</v>
      </c>
      <c r="H315" s="215">
        <v>2363</v>
      </c>
      <c r="I315" s="215">
        <v>2364</v>
      </c>
      <c r="J315" s="215">
        <v>2289</v>
      </c>
      <c r="K315" s="215">
        <v>2326</v>
      </c>
      <c r="L315" s="215">
        <v>2371</v>
      </c>
      <c r="M315" s="215">
        <v>2432</v>
      </c>
      <c r="N315" s="215">
        <v>2520</v>
      </c>
      <c r="O315" s="215">
        <v>2543</v>
      </c>
      <c r="P315" s="216">
        <f t="shared" ref="P315:P346" si="96">MAX(D315:O315)</f>
        <v>2543</v>
      </c>
    </row>
    <row r="316" spans="3:25" x14ac:dyDescent="0.35">
      <c r="C316" s="6" t="s">
        <v>76</v>
      </c>
      <c r="D316" s="215">
        <v>2492</v>
      </c>
      <c r="E316" s="215">
        <v>2548</v>
      </c>
      <c r="F316" s="215">
        <v>2543</v>
      </c>
      <c r="G316" s="215">
        <v>2562</v>
      </c>
      <c r="H316" s="215">
        <v>2509</v>
      </c>
      <c r="I316" s="215">
        <v>2558</v>
      </c>
      <c r="J316" s="215">
        <v>2414</v>
      </c>
      <c r="K316" s="215">
        <v>2389</v>
      </c>
      <c r="L316" s="215">
        <v>2449</v>
      </c>
      <c r="M316" s="215">
        <v>2509</v>
      </c>
      <c r="N316" s="215">
        <v>2576</v>
      </c>
      <c r="O316" s="215">
        <v>2621</v>
      </c>
      <c r="P316" s="216">
        <f t="shared" si="96"/>
        <v>2621</v>
      </c>
    </row>
    <row r="317" spans="3:25" x14ac:dyDescent="0.35">
      <c r="C317" s="6" t="s">
        <v>78</v>
      </c>
      <c r="D317" s="215">
        <v>2603</v>
      </c>
      <c r="E317" s="215">
        <v>2608</v>
      </c>
      <c r="F317" s="215">
        <v>2597</v>
      </c>
      <c r="G317" s="215">
        <v>2597</v>
      </c>
      <c r="H317" s="215">
        <v>2601</v>
      </c>
      <c r="I317" s="215">
        <v>2627</v>
      </c>
      <c r="J317" s="215">
        <v>2455</v>
      </c>
      <c r="K317" s="215">
        <v>2462</v>
      </c>
      <c r="L317" s="215">
        <v>2459</v>
      </c>
      <c r="M317" s="215">
        <v>2540</v>
      </c>
      <c r="N317" s="215">
        <v>2685</v>
      </c>
      <c r="O317" s="215">
        <v>2748</v>
      </c>
      <c r="P317" s="216">
        <f t="shared" si="96"/>
        <v>2748</v>
      </c>
    </row>
    <row r="318" spans="3:25" x14ac:dyDescent="0.35">
      <c r="C318" s="6" t="s">
        <v>80</v>
      </c>
      <c r="D318" s="215">
        <v>2693</v>
      </c>
      <c r="E318" s="215">
        <v>2731</v>
      </c>
      <c r="F318" s="215">
        <v>2682</v>
      </c>
      <c r="G318" s="215">
        <v>2646</v>
      </c>
      <c r="H318" s="215">
        <v>2705</v>
      </c>
      <c r="I318" s="215">
        <v>2712</v>
      </c>
      <c r="J318" s="215">
        <v>2523</v>
      </c>
      <c r="K318" s="215">
        <v>2543</v>
      </c>
      <c r="L318" s="215">
        <v>2604</v>
      </c>
      <c r="M318" s="215">
        <v>2629</v>
      </c>
      <c r="N318" s="215">
        <v>2728</v>
      </c>
      <c r="O318" s="215">
        <v>2741</v>
      </c>
      <c r="P318" s="216">
        <f t="shared" si="96"/>
        <v>2741</v>
      </c>
    </row>
    <row r="319" spans="3:25" x14ac:dyDescent="0.35">
      <c r="C319" s="6" t="s">
        <v>82</v>
      </c>
      <c r="D319" s="215">
        <v>2740</v>
      </c>
      <c r="E319" s="215">
        <v>2814</v>
      </c>
      <c r="F319" s="215">
        <v>2790</v>
      </c>
      <c r="G319" s="215">
        <v>2781</v>
      </c>
      <c r="H319" s="215">
        <v>2669</v>
      </c>
      <c r="I319" s="215">
        <v>2717</v>
      </c>
      <c r="J319" s="215">
        <v>2533</v>
      </c>
      <c r="K319" s="215">
        <v>2561</v>
      </c>
      <c r="L319" s="215">
        <v>2588</v>
      </c>
      <c r="M319" s="215">
        <v>2760</v>
      </c>
      <c r="N319" s="215">
        <v>2767</v>
      </c>
      <c r="O319" s="215">
        <v>2894</v>
      </c>
      <c r="P319" s="216">
        <f t="shared" si="96"/>
        <v>2894</v>
      </c>
    </row>
    <row r="320" spans="3:25" x14ac:dyDescent="0.35">
      <c r="C320" s="6" t="s">
        <v>84</v>
      </c>
      <c r="D320" s="215">
        <v>2861</v>
      </c>
      <c r="E320" s="215">
        <v>2898</v>
      </c>
      <c r="F320" s="215">
        <v>2916</v>
      </c>
      <c r="G320" s="215">
        <v>2853</v>
      </c>
      <c r="H320" s="215">
        <v>2868</v>
      </c>
      <c r="I320" s="215">
        <v>2929</v>
      </c>
      <c r="J320" s="215">
        <v>2767</v>
      </c>
      <c r="K320" s="215">
        <v>2769</v>
      </c>
      <c r="L320" s="215">
        <v>2813</v>
      </c>
      <c r="M320" s="215">
        <v>2872</v>
      </c>
      <c r="N320" s="215">
        <v>3021</v>
      </c>
      <c r="O320" s="215">
        <v>2959</v>
      </c>
      <c r="P320" s="216">
        <f t="shared" si="96"/>
        <v>3021</v>
      </c>
    </row>
    <row r="321" spans="3:30" x14ac:dyDescent="0.35">
      <c r="C321" s="6" t="s">
        <v>86</v>
      </c>
      <c r="D321" s="215">
        <v>2965</v>
      </c>
      <c r="E321" s="215">
        <v>3057</v>
      </c>
      <c r="F321" s="215">
        <v>3047</v>
      </c>
      <c r="G321" s="215">
        <v>2655</v>
      </c>
      <c r="H321" s="215">
        <v>2804</v>
      </c>
      <c r="I321" s="215">
        <v>2919</v>
      </c>
      <c r="J321" s="215">
        <v>2692</v>
      </c>
      <c r="K321" s="215">
        <v>2674</v>
      </c>
      <c r="L321" s="215">
        <v>2811</v>
      </c>
      <c r="M321" s="215">
        <v>2916</v>
      </c>
      <c r="N321" s="215">
        <v>3029</v>
      </c>
      <c r="O321" s="215">
        <v>3014</v>
      </c>
      <c r="P321" s="216">
        <f t="shared" si="96"/>
        <v>3057</v>
      </c>
    </row>
    <row r="322" spans="3:30" x14ac:dyDescent="0.35">
      <c r="C322" s="6" t="s">
        <v>88</v>
      </c>
      <c r="D322" s="215">
        <v>3019</v>
      </c>
      <c r="E322" s="215">
        <v>3073</v>
      </c>
      <c r="F322" s="215">
        <v>3133</v>
      </c>
      <c r="G322" s="215">
        <v>3031</v>
      </c>
      <c r="H322" s="215">
        <v>2964</v>
      </c>
      <c r="I322" s="215">
        <v>2930</v>
      </c>
      <c r="J322" s="215">
        <v>2813</v>
      </c>
      <c r="K322" s="215">
        <v>2806</v>
      </c>
      <c r="L322" s="215">
        <v>2847</v>
      </c>
      <c r="M322" s="215">
        <v>2971</v>
      </c>
      <c r="N322" s="215">
        <v>3046</v>
      </c>
      <c r="O322" s="215">
        <v>3042</v>
      </c>
      <c r="P322" s="216">
        <f t="shared" si="96"/>
        <v>3133</v>
      </c>
    </row>
    <row r="323" spans="3:30" x14ac:dyDescent="0.35">
      <c r="C323" s="6" t="s">
        <v>89</v>
      </c>
      <c r="D323" s="215">
        <v>3084</v>
      </c>
      <c r="E323" s="215">
        <v>3171</v>
      </c>
      <c r="F323" s="215">
        <v>3202</v>
      </c>
      <c r="G323" s="215">
        <v>3119</v>
      </c>
      <c r="H323" s="215">
        <v>3107</v>
      </c>
      <c r="I323" s="215">
        <v>3153</v>
      </c>
      <c r="J323" s="215">
        <v>2925</v>
      </c>
      <c r="K323" s="215">
        <v>2882</v>
      </c>
      <c r="L323" s="215">
        <v>2970</v>
      </c>
      <c r="M323" s="215">
        <v>3046</v>
      </c>
      <c r="N323" s="215">
        <v>3105</v>
      </c>
      <c r="O323" s="215">
        <v>3115</v>
      </c>
      <c r="P323" s="216">
        <f t="shared" si="96"/>
        <v>3202</v>
      </c>
    </row>
    <row r="324" spans="3:30" x14ac:dyDescent="0.35">
      <c r="C324" s="6" t="s">
        <v>90</v>
      </c>
      <c r="D324" s="215">
        <v>3100</v>
      </c>
      <c r="E324" s="215">
        <v>3260</v>
      </c>
      <c r="F324" s="215">
        <v>3217</v>
      </c>
      <c r="G324" s="215">
        <v>3297</v>
      </c>
      <c r="H324" s="215">
        <v>3178</v>
      </c>
      <c r="I324" s="215">
        <v>3155</v>
      </c>
      <c r="J324" s="215">
        <v>2966</v>
      </c>
      <c r="K324" s="215">
        <v>2936</v>
      </c>
      <c r="L324" s="215">
        <v>2983</v>
      </c>
      <c r="M324" s="215">
        <v>3059</v>
      </c>
      <c r="N324" s="215">
        <v>3214</v>
      </c>
      <c r="O324" s="215">
        <v>3210</v>
      </c>
      <c r="P324" s="216">
        <f t="shared" si="96"/>
        <v>3297</v>
      </c>
    </row>
    <row r="325" spans="3:30" x14ac:dyDescent="0.35">
      <c r="C325" s="6" t="s">
        <v>91</v>
      </c>
      <c r="D325" s="215">
        <v>3270</v>
      </c>
      <c r="E325" s="215">
        <v>3361</v>
      </c>
      <c r="F325" s="215">
        <v>3376</v>
      </c>
      <c r="G325" s="215">
        <v>3282</v>
      </c>
      <c r="H325" s="215">
        <v>3251</v>
      </c>
      <c r="I325" s="215">
        <v>3311</v>
      </c>
      <c r="J325" s="215">
        <v>3093</v>
      </c>
      <c r="K325" s="215">
        <v>3101</v>
      </c>
      <c r="L325" s="215">
        <v>3150</v>
      </c>
      <c r="M325" s="215">
        <v>3285</v>
      </c>
      <c r="N325" s="215">
        <v>3243</v>
      </c>
      <c r="O325" s="215">
        <v>3261</v>
      </c>
      <c r="P325" s="216">
        <f t="shared" si="96"/>
        <v>3376</v>
      </c>
    </row>
    <row r="326" spans="3:30" x14ac:dyDescent="0.35">
      <c r="C326" s="6" t="s">
        <v>92</v>
      </c>
      <c r="D326" s="215">
        <v>3260</v>
      </c>
      <c r="E326" s="215">
        <v>3493</v>
      </c>
      <c r="F326" s="215">
        <v>3499</v>
      </c>
      <c r="G326" s="215">
        <v>3459</v>
      </c>
      <c r="H326" s="217">
        <v>3317</v>
      </c>
      <c r="I326" s="215">
        <v>3409</v>
      </c>
      <c r="J326" s="215">
        <v>3105</v>
      </c>
      <c r="K326" s="215">
        <v>3139</v>
      </c>
      <c r="L326" s="215">
        <v>3200</v>
      </c>
      <c r="M326" s="215">
        <v>3213</v>
      </c>
      <c r="N326" s="215">
        <v>3284</v>
      </c>
      <c r="O326" s="215">
        <v>3418</v>
      </c>
      <c r="P326" s="216">
        <f t="shared" si="96"/>
        <v>3499</v>
      </c>
    </row>
    <row r="327" spans="3:30" x14ac:dyDescent="0.35">
      <c r="C327" s="6" t="s">
        <v>93</v>
      </c>
      <c r="D327" s="215">
        <v>3384</v>
      </c>
      <c r="E327" s="215">
        <v>3560</v>
      </c>
      <c r="F327" s="215">
        <v>3468</v>
      </c>
      <c r="G327" s="215">
        <v>3428</v>
      </c>
      <c r="H327" s="215">
        <v>3273</v>
      </c>
      <c r="I327" s="215">
        <v>3497</v>
      </c>
      <c r="J327" s="215">
        <v>3111</v>
      </c>
      <c r="K327" s="215">
        <v>3227</v>
      </c>
      <c r="L327" s="215">
        <v>3324</v>
      </c>
      <c r="M327" s="215">
        <v>3444</v>
      </c>
      <c r="N327" s="215">
        <v>3577</v>
      </c>
      <c r="O327" s="215">
        <v>3603</v>
      </c>
      <c r="P327" s="216">
        <f t="shared" si="96"/>
        <v>3603</v>
      </c>
    </row>
    <row r="328" spans="3:30" x14ac:dyDescent="0.35">
      <c r="C328" s="6" t="s">
        <v>94</v>
      </c>
      <c r="D328" s="215">
        <v>3496</v>
      </c>
      <c r="E328" s="215">
        <v>3617</v>
      </c>
      <c r="F328" s="215">
        <v>3685</v>
      </c>
      <c r="G328" s="215">
        <v>3488</v>
      </c>
      <c r="H328" s="215">
        <v>3463</v>
      </c>
      <c r="I328" s="215">
        <v>3414</v>
      </c>
      <c r="J328" s="215">
        <v>3131</v>
      </c>
      <c r="K328" s="215">
        <v>3186</v>
      </c>
      <c r="L328" s="215">
        <v>3225</v>
      </c>
      <c r="M328" s="215">
        <v>3355</v>
      </c>
      <c r="N328" s="215">
        <v>3526</v>
      </c>
      <c r="O328" s="215">
        <v>3452</v>
      </c>
      <c r="P328" s="216">
        <f t="shared" si="96"/>
        <v>3685</v>
      </c>
    </row>
    <row r="329" spans="3:30" x14ac:dyDescent="0.35">
      <c r="C329" s="6" t="s">
        <v>95</v>
      </c>
      <c r="D329" s="215">
        <v>3401</v>
      </c>
      <c r="E329" s="215">
        <v>3604</v>
      </c>
      <c r="F329" s="215">
        <v>3552</v>
      </c>
      <c r="G329" s="215">
        <v>3521</v>
      </c>
      <c r="H329" s="215">
        <v>3456</v>
      </c>
      <c r="I329" s="215">
        <v>3474</v>
      </c>
      <c r="J329" s="215">
        <v>3160</v>
      </c>
      <c r="K329" s="215">
        <v>3278</v>
      </c>
      <c r="L329" s="215">
        <v>3211</v>
      </c>
      <c r="M329" s="215">
        <v>3347</v>
      </c>
      <c r="N329" s="215">
        <v>3532</v>
      </c>
      <c r="O329" s="215">
        <v>3478</v>
      </c>
      <c r="P329" s="216">
        <f t="shared" si="96"/>
        <v>3604</v>
      </c>
    </row>
    <row r="330" spans="3:30" x14ac:dyDescent="0.35">
      <c r="C330" s="6" t="s">
        <v>96</v>
      </c>
      <c r="D330" s="215">
        <v>3444</v>
      </c>
      <c r="E330" s="215">
        <v>3546</v>
      </c>
      <c r="F330" s="215">
        <v>3511</v>
      </c>
      <c r="G330" s="215">
        <v>3494</v>
      </c>
      <c r="H330" s="215">
        <v>3280</v>
      </c>
      <c r="I330" s="215">
        <v>3233</v>
      </c>
      <c r="J330" s="215">
        <v>3016</v>
      </c>
      <c r="K330" s="215">
        <v>3016</v>
      </c>
      <c r="L330" s="215">
        <v>3035</v>
      </c>
      <c r="M330" s="215">
        <v>3203</v>
      </c>
      <c r="N330" s="215">
        <v>3296</v>
      </c>
      <c r="O330" s="215">
        <v>3302</v>
      </c>
      <c r="P330" s="216">
        <f t="shared" si="96"/>
        <v>3546</v>
      </c>
    </row>
    <row r="331" spans="3:30" x14ac:dyDescent="0.35">
      <c r="C331" s="6" t="s">
        <v>97</v>
      </c>
      <c r="D331" s="218">
        <v>3195</v>
      </c>
      <c r="E331" s="218">
        <v>3351</v>
      </c>
      <c r="F331" s="218">
        <v>3258</v>
      </c>
      <c r="G331" s="218">
        <v>3260</v>
      </c>
      <c r="H331" s="218">
        <v>3160</v>
      </c>
      <c r="I331" s="218">
        <v>3028</v>
      </c>
      <c r="J331" s="215">
        <v>2953</v>
      </c>
      <c r="K331" s="215">
        <v>2979</v>
      </c>
      <c r="L331" s="215">
        <v>2915</v>
      </c>
      <c r="M331" s="215">
        <v>3073</v>
      </c>
      <c r="N331" s="215">
        <v>3162</v>
      </c>
      <c r="O331" s="215">
        <v>3203</v>
      </c>
      <c r="P331" s="216">
        <f t="shared" si="96"/>
        <v>3351</v>
      </c>
    </row>
    <row r="332" spans="3:30" x14ac:dyDescent="0.35">
      <c r="C332" s="6" t="s">
        <v>98</v>
      </c>
      <c r="D332" s="218">
        <v>3252</v>
      </c>
      <c r="E332" s="218">
        <v>3404</v>
      </c>
      <c r="F332" s="218">
        <v>3375</v>
      </c>
      <c r="G332" s="218">
        <v>3324</v>
      </c>
      <c r="H332" s="218">
        <v>3140</v>
      </c>
      <c r="I332" s="218">
        <v>3193</v>
      </c>
      <c r="J332" s="215">
        <v>3007</v>
      </c>
      <c r="K332" s="215">
        <v>3119</v>
      </c>
      <c r="L332" s="215">
        <v>3220</v>
      </c>
      <c r="M332" s="215">
        <v>3357</v>
      </c>
      <c r="N332" s="215">
        <v>3150</v>
      </c>
      <c r="O332" s="215">
        <v>3249</v>
      </c>
      <c r="P332" s="216">
        <f t="shared" si="96"/>
        <v>3404</v>
      </c>
    </row>
    <row r="333" spans="3:30" x14ac:dyDescent="0.35">
      <c r="C333" s="6" t="s">
        <v>99</v>
      </c>
      <c r="D333" s="218">
        <v>3225</v>
      </c>
      <c r="E333" s="218">
        <v>3406</v>
      </c>
      <c r="F333" s="218">
        <v>3300</v>
      </c>
      <c r="G333" s="218">
        <v>3234</v>
      </c>
      <c r="H333" s="218">
        <v>3103</v>
      </c>
      <c r="I333" s="218">
        <v>3125</v>
      </c>
      <c r="J333" s="215">
        <v>2896</v>
      </c>
      <c r="K333" s="215">
        <v>2929</v>
      </c>
      <c r="L333" s="215">
        <v>3007</v>
      </c>
      <c r="M333" s="215">
        <v>2981</v>
      </c>
      <c r="N333" s="215">
        <v>3025</v>
      </c>
      <c r="O333" s="215">
        <v>3268</v>
      </c>
      <c r="P333" s="216">
        <f t="shared" si="96"/>
        <v>3406</v>
      </c>
    </row>
    <row r="334" spans="3:30" x14ac:dyDescent="0.35">
      <c r="C334" s="6" t="s">
        <v>100</v>
      </c>
      <c r="D334" s="219">
        <v>3132</v>
      </c>
      <c r="E334" s="219">
        <v>3303</v>
      </c>
      <c r="F334" s="219">
        <v>3244</v>
      </c>
      <c r="G334" s="218">
        <v>3134</v>
      </c>
      <c r="H334" s="218">
        <v>3023</v>
      </c>
      <c r="I334" s="218">
        <v>2012</v>
      </c>
      <c r="J334" s="215">
        <v>2781</v>
      </c>
      <c r="K334" s="215">
        <v>2805</v>
      </c>
      <c r="L334" s="215">
        <v>2809</v>
      </c>
      <c r="M334" s="215">
        <v>3059</v>
      </c>
      <c r="N334" s="215">
        <v>3037</v>
      </c>
      <c r="O334" s="215">
        <v>3177</v>
      </c>
      <c r="P334" s="216">
        <f t="shared" si="96"/>
        <v>3303</v>
      </c>
      <c r="AD334" s="220"/>
    </row>
    <row r="335" spans="3:30" x14ac:dyDescent="0.35">
      <c r="C335" s="6" t="s">
        <v>101</v>
      </c>
      <c r="D335" s="219">
        <v>3082</v>
      </c>
      <c r="E335" s="219">
        <v>3178</v>
      </c>
      <c r="F335" s="219">
        <v>3265</v>
      </c>
      <c r="G335" s="218">
        <v>3117</v>
      </c>
      <c r="H335" s="218">
        <v>3073</v>
      </c>
      <c r="I335" s="218">
        <v>2973</v>
      </c>
      <c r="J335" s="215">
        <v>2787</v>
      </c>
      <c r="K335" s="215">
        <v>2786</v>
      </c>
      <c r="L335" s="215">
        <v>2890</v>
      </c>
      <c r="M335" s="215">
        <v>2909</v>
      </c>
      <c r="N335" s="215">
        <v>2918</v>
      </c>
      <c r="O335" s="215">
        <v>2943</v>
      </c>
      <c r="P335" s="216">
        <f t="shared" si="96"/>
        <v>3265</v>
      </c>
      <c r="AD335" s="220"/>
    </row>
    <row r="336" spans="3:30" x14ac:dyDescent="0.35">
      <c r="C336" s="6" t="s">
        <v>102</v>
      </c>
      <c r="D336" s="215">
        <v>2970</v>
      </c>
      <c r="E336" s="215">
        <v>3122</v>
      </c>
      <c r="F336" s="215">
        <v>3159</v>
      </c>
      <c r="G336" s="215">
        <v>3057</v>
      </c>
      <c r="H336" s="215">
        <v>2946</v>
      </c>
      <c r="I336" s="215">
        <v>2822</v>
      </c>
      <c r="J336" s="215">
        <v>2739</v>
      </c>
      <c r="K336" s="215">
        <v>2707</v>
      </c>
      <c r="L336" s="215">
        <v>2852</v>
      </c>
      <c r="M336" s="215">
        <v>2878</v>
      </c>
      <c r="N336" s="215">
        <v>2826</v>
      </c>
      <c r="O336" s="215">
        <v>2964</v>
      </c>
      <c r="P336" s="216">
        <f t="shared" si="96"/>
        <v>3159</v>
      </c>
      <c r="AD336" s="220"/>
    </row>
    <row r="337" spans="1:30" x14ac:dyDescent="0.35">
      <c r="A337" s="20"/>
      <c r="B337" s="20"/>
      <c r="C337" s="6" t="s">
        <v>103</v>
      </c>
      <c r="D337" s="215">
        <v>2911</v>
      </c>
      <c r="E337" s="215">
        <v>3008</v>
      </c>
      <c r="F337" s="215">
        <v>3007</v>
      </c>
      <c r="G337" s="215">
        <v>3030</v>
      </c>
      <c r="H337" s="215">
        <v>2811</v>
      </c>
      <c r="I337" s="219">
        <v>2741</v>
      </c>
      <c r="J337" s="219">
        <v>2667</v>
      </c>
      <c r="K337" s="219">
        <v>2744</v>
      </c>
      <c r="L337" s="219">
        <v>2690</v>
      </c>
      <c r="M337" s="219">
        <v>2960</v>
      </c>
      <c r="N337" s="219">
        <v>2898</v>
      </c>
      <c r="O337" s="219">
        <v>2897</v>
      </c>
      <c r="P337" s="216">
        <f t="shared" si="96"/>
        <v>3030</v>
      </c>
      <c r="AD337" s="220"/>
    </row>
    <row r="338" spans="1:30" x14ac:dyDescent="0.35">
      <c r="A338" s="20"/>
      <c r="B338" s="20"/>
      <c r="C338" s="6" t="s">
        <v>104</v>
      </c>
      <c r="D338" s="215">
        <v>2900</v>
      </c>
      <c r="E338" s="215">
        <v>3023</v>
      </c>
      <c r="F338" s="215">
        <v>3036</v>
      </c>
      <c r="G338" s="215">
        <v>3080</v>
      </c>
      <c r="H338" s="215">
        <v>2800</v>
      </c>
      <c r="I338" s="219">
        <v>2802</v>
      </c>
      <c r="J338" s="219">
        <v>2617</v>
      </c>
      <c r="K338" s="219">
        <v>2702</v>
      </c>
      <c r="L338" s="219">
        <v>2704</v>
      </c>
      <c r="M338" s="219">
        <v>2751</v>
      </c>
      <c r="N338" s="219">
        <v>2958</v>
      </c>
      <c r="O338" s="219">
        <v>3042</v>
      </c>
      <c r="P338" s="216">
        <f t="shared" si="96"/>
        <v>3080</v>
      </c>
      <c r="AD338" s="220"/>
    </row>
    <row r="339" spans="1:30" x14ac:dyDescent="0.35">
      <c r="A339" s="20"/>
      <c r="B339" s="20"/>
      <c r="C339" s="6" t="s">
        <v>105</v>
      </c>
      <c r="D339" s="215">
        <v>2935</v>
      </c>
      <c r="E339" s="215">
        <v>3087</v>
      </c>
      <c r="F339" s="215">
        <v>2992</v>
      </c>
      <c r="G339" s="215">
        <v>2955</v>
      </c>
      <c r="H339" s="215">
        <v>2732</v>
      </c>
      <c r="I339" s="219">
        <v>2722</v>
      </c>
      <c r="J339" s="219">
        <v>2551</v>
      </c>
      <c r="K339" s="219">
        <v>2619</v>
      </c>
      <c r="L339" s="219">
        <v>2663</v>
      </c>
      <c r="M339" s="219">
        <v>2761</v>
      </c>
      <c r="N339" s="219">
        <v>2894</v>
      </c>
      <c r="O339" s="219">
        <v>2896</v>
      </c>
      <c r="P339" s="216">
        <f t="shared" si="96"/>
        <v>3087</v>
      </c>
      <c r="AD339" s="220"/>
    </row>
    <row r="340" spans="1:30" x14ac:dyDescent="0.35">
      <c r="A340" s="20"/>
      <c r="B340" s="20"/>
      <c r="C340" s="6" t="s">
        <v>106</v>
      </c>
      <c r="D340" s="215">
        <v>2931</v>
      </c>
      <c r="E340" s="215">
        <v>3060</v>
      </c>
      <c r="F340" s="215">
        <v>2800</v>
      </c>
      <c r="G340" s="215">
        <v>893</v>
      </c>
      <c r="H340" s="215">
        <v>1531</v>
      </c>
      <c r="I340" s="219">
        <v>1702</v>
      </c>
      <c r="J340" s="219">
        <v>1928</v>
      </c>
      <c r="K340" s="219">
        <v>1958</v>
      </c>
      <c r="L340" s="219">
        <v>2230</v>
      </c>
      <c r="M340" s="219">
        <v>2315</v>
      </c>
      <c r="N340" s="219">
        <v>2368</v>
      </c>
      <c r="O340" s="219">
        <v>2607</v>
      </c>
      <c r="P340" s="216">
        <f t="shared" si="96"/>
        <v>3060</v>
      </c>
      <c r="AD340" s="220"/>
    </row>
    <row r="341" spans="1:30" x14ac:dyDescent="0.35">
      <c r="A341" s="20"/>
      <c r="B341" s="20"/>
      <c r="C341" s="6" t="s">
        <v>107</v>
      </c>
      <c r="D341" s="215">
        <v>2569</v>
      </c>
      <c r="E341" s="215">
        <v>2677</v>
      </c>
      <c r="F341" s="215">
        <v>2705</v>
      </c>
      <c r="G341" s="215">
        <v>2535</v>
      </c>
      <c r="H341" s="215">
        <v>2544</v>
      </c>
      <c r="I341" s="219">
        <v>2435</v>
      </c>
      <c r="J341" s="219">
        <v>2284</v>
      </c>
      <c r="K341" s="219">
        <v>2311</v>
      </c>
      <c r="L341" s="219">
        <v>2426</v>
      </c>
      <c r="M341" s="219">
        <v>2420</v>
      </c>
      <c r="N341" s="219">
        <v>2681</v>
      </c>
      <c r="O341" s="219">
        <v>2771</v>
      </c>
      <c r="P341" s="216">
        <f t="shared" si="96"/>
        <v>2771</v>
      </c>
      <c r="AD341" s="220"/>
    </row>
    <row r="342" spans="1:30" x14ac:dyDescent="0.35">
      <c r="A342" s="20"/>
      <c r="B342" s="20"/>
      <c r="C342" s="6" t="s">
        <v>108</v>
      </c>
      <c r="D342" s="215">
        <v>2758</v>
      </c>
      <c r="E342" s="215">
        <v>2866</v>
      </c>
      <c r="F342" s="215">
        <v>2815</v>
      </c>
      <c r="G342" s="215">
        <v>2758</v>
      </c>
      <c r="H342" s="215">
        <v>2587</v>
      </c>
      <c r="I342" s="219">
        <v>2629</v>
      </c>
      <c r="J342" s="219">
        <v>2346</v>
      </c>
      <c r="K342" s="219">
        <v>2349</v>
      </c>
      <c r="L342" s="219">
        <v>2339</v>
      </c>
      <c r="M342" s="219">
        <v>2435</v>
      </c>
      <c r="N342" s="219">
        <v>2656</v>
      </c>
      <c r="O342" s="219">
        <v>2911</v>
      </c>
      <c r="P342" s="216">
        <f t="shared" si="96"/>
        <v>2911</v>
      </c>
      <c r="AD342" s="220"/>
    </row>
    <row r="343" spans="1:30" x14ac:dyDescent="0.35">
      <c r="A343" s="20"/>
      <c r="B343" s="20"/>
      <c r="C343" s="6" t="s">
        <v>109</v>
      </c>
      <c r="D343" s="215">
        <v>2856</v>
      </c>
      <c r="E343" s="215">
        <v>2945</v>
      </c>
      <c r="F343" s="215">
        <v>2848</v>
      </c>
      <c r="G343" s="215">
        <v>2700</v>
      </c>
      <c r="H343" s="215">
        <v>2503</v>
      </c>
      <c r="I343" s="219">
        <v>2508</v>
      </c>
      <c r="J343" s="219">
        <v>2331</v>
      </c>
      <c r="K343" s="219">
        <v>2349</v>
      </c>
      <c r="L343" s="219">
        <v>2449</v>
      </c>
      <c r="M343" s="219">
        <v>2626</v>
      </c>
      <c r="N343" s="219">
        <v>2761</v>
      </c>
      <c r="O343" s="219">
        <v>2718</v>
      </c>
      <c r="P343" s="216">
        <f t="shared" si="96"/>
        <v>2945</v>
      </c>
      <c r="AD343" s="220"/>
    </row>
    <row r="344" spans="1:30" x14ac:dyDescent="0.35">
      <c r="A344" s="20"/>
      <c r="B344" s="20"/>
      <c r="C344" s="6" t="s">
        <v>110</v>
      </c>
      <c r="D344" s="215">
        <v>2801</v>
      </c>
      <c r="E344" s="215">
        <v>2960</v>
      </c>
      <c r="F344" s="215">
        <v>2929</v>
      </c>
      <c r="G344" s="215">
        <v>2793</v>
      </c>
      <c r="H344" s="219">
        <v>2642</v>
      </c>
      <c r="I344" s="219">
        <v>2604</v>
      </c>
      <c r="J344" s="219">
        <v>2412</v>
      </c>
      <c r="K344" s="219">
        <v>2373</v>
      </c>
      <c r="L344" s="219">
        <v>2429</v>
      </c>
      <c r="M344" s="219">
        <v>2466</v>
      </c>
      <c r="N344" s="219">
        <v>2794</v>
      </c>
      <c r="O344" s="219">
        <v>2922</v>
      </c>
      <c r="P344" s="216">
        <f t="shared" si="96"/>
        <v>2960</v>
      </c>
    </row>
    <row r="345" spans="1:30" x14ac:dyDescent="0.35">
      <c r="A345" s="20"/>
      <c r="B345" s="20"/>
      <c r="C345" s="6" t="s">
        <v>111</v>
      </c>
      <c r="D345" s="215">
        <v>2785</v>
      </c>
      <c r="E345" s="215">
        <v>2870</v>
      </c>
      <c r="F345" s="215">
        <v>2877</v>
      </c>
      <c r="G345" s="215">
        <v>2646</v>
      </c>
      <c r="H345" s="219">
        <v>2490</v>
      </c>
      <c r="I345" s="219">
        <v>2382</v>
      </c>
      <c r="J345" s="219">
        <v>2261</v>
      </c>
      <c r="K345" s="219">
        <v>2258</v>
      </c>
      <c r="L345" s="219">
        <v>2374</v>
      </c>
      <c r="M345" s="219">
        <v>2527</v>
      </c>
      <c r="N345" s="219">
        <v>2775</v>
      </c>
      <c r="O345" s="219">
        <v>3049</v>
      </c>
      <c r="P345" s="216">
        <f t="shared" si="96"/>
        <v>3049</v>
      </c>
    </row>
    <row r="346" spans="1:30" x14ac:dyDescent="0.35">
      <c r="A346" s="20"/>
      <c r="B346" s="20"/>
      <c r="C346" s="6" t="s">
        <v>112</v>
      </c>
      <c r="D346" s="215">
        <v>2899</v>
      </c>
      <c r="E346" s="215">
        <v>3151</v>
      </c>
      <c r="F346" s="215">
        <v>3085</v>
      </c>
      <c r="G346" s="215">
        <v>3009</v>
      </c>
      <c r="H346" s="219">
        <v>2754</v>
      </c>
      <c r="I346" s="219">
        <v>2613</v>
      </c>
      <c r="J346" s="219">
        <v>2447</v>
      </c>
      <c r="K346" s="219"/>
      <c r="L346" s="219"/>
      <c r="M346" s="219"/>
      <c r="N346" s="219"/>
      <c r="O346" s="219"/>
      <c r="P346" s="216">
        <f t="shared" si="96"/>
        <v>3151</v>
      </c>
    </row>
    <row r="347" spans="1:30" x14ac:dyDescent="0.35">
      <c r="A347" s="20"/>
      <c r="B347" s="20"/>
      <c r="D347" s="187"/>
      <c r="E347" s="187"/>
      <c r="F347" s="187"/>
      <c r="G347" s="187"/>
      <c r="H347" s="219"/>
      <c r="I347" s="219"/>
      <c r="J347" s="219"/>
      <c r="K347" s="219"/>
      <c r="L347" s="219"/>
      <c r="M347" s="219"/>
      <c r="N347" s="219"/>
      <c r="O347" s="219"/>
      <c r="P347" s="216"/>
    </row>
    <row r="348" spans="1:30" x14ac:dyDescent="0.35">
      <c r="A348" s="20"/>
      <c r="B348" s="20" t="s">
        <v>125</v>
      </c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216"/>
    </row>
    <row r="349" spans="1:30" x14ac:dyDescent="0.35">
      <c r="C349" s="6" t="s">
        <v>73</v>
      </c>
      <c r="D349" s="221">
        <f t="shared" ref="D349:P349" si="97">D246/((D$3*24)*D315)*1000</f>
        <v>0.7927613346635628</v>
      </c>
      <c r="E349" s="221">
        <f t="shared" si="97"/>
        <v>0.79822587225753805</v>
      </c>
      <c r="F349" s="221">
        <f t="shared" si="97"/>
        <v>0.80077597840755732</v>
      </c>
      <c r="G349" s="221">
        <f t="shared" si="97"/>
        <v>0.81039996841315598</v>
      </c>
      <c r="H349" s="221">
        <f t="shared" si="97"/>
        <v>0.78025814642403724</v>
      </c>
      <c r="I349" s="221">
        <f t="shared" si="97"/>
        <v>0.77427087313283482</v>
      </c>
      <c r="J349" s="221">
        <f t="shared" si="97"/>
        <v>0.76564166161680225</v>
      </c>
      <c r="K349" s="221">
        <f t="shared" si="97"/>
        <v>0.79286174917086349</v>
      </c>
      <c r="L349" s="221">
        <f t="shared" si="97"/>
        <v>0.79307311011641568</v>
      </c>
      <c r="M349" s="221">
        <f t="shared" si="97"/>
        <v>0.78724643640350878</v>
      </c>
      <c r="N349" s="221">
        <f t="shared" si="97"/>
        <v>0.78095664789213182</v>
      </c>
      <c r="O349" s="221">
        <f t="shared" si="97"/>
        <v>0.80881067855114264</v>
      </c>
      <c r="P349" s="221">
        <f t="shared" si="97"/>
        <v>0.75158865683755394</v>
      </c>
      <c r="R349" s="221"/>
      <c r="S349" s="221"/>
    </row>
    <row r="350" spans="1:30" x14ac:dyDescent="0.35">
      <c r="C350" s="6" t="s">
        <v>76</v>
      </c>
      <c r="D350" s="221">
        <f t="shared" ref="D350:P350" si="98">D247/((D$3*24)*D316)*1000</f>
        <v>0.79922418405564466</v>
      </c>
      <c r="E350" s="221">
        <f t="shared" si="98"/>
        <v>0.8170544892895123</v>
      </c>
      <c r="F350" s="221">
        <f t="shared" si="98"/>
        <v>0.80662603224537954</v>
      </c>
      <c r="G350" s="221">
        <f t="shared" si="98"/>
        <v>0.80744839800894797</v>
      </c>
      <c r="H350" s="221">
        <f t="shared" si="98"/>
        <v>0.80698374739825507</v>
      </c>
      <c r="I350" s="221">
        <f t="shared" si="98"/>
        <v>0.77366390072889613</v>
      </c>
      <c r="J350" s="221">
        <f t="shared" si="98"/>
        <v>0.77683049594212972</v>
      </c>
      <c r="K350" s="221">
        <f t="shared" si="98"/>
        <v>0.81026131674938706</v>
      </c>
      <c r="L350" s="221">
        <f t="shared" si="98"/>
        <v>0.81682451033338166</v>
      </c>
      <c r="M350" s="221">
        <f t="shared" si="98"/>
        <v>0.79142863469288338</v>
      </c>
      <c r="N350" s="221">
        <f t="shared" si="98"/>
        <v>0.80556459961263616</v>
      </c>
      <c r="O350" s="221">
        <f t="shared" si="98"/>
        <v>0.81144813260417992</v>
      </c>
      <c r="P350" s="221">
        <f t="shared" si="98"/>
        <v>0.76943078298045819</v>
      </c>
    </row>
    <row r="351" spans="1:30" x14ac:dyDescent="0.35">
      <c r="C351" s="6" t="s">
        <v>78</v>
      </c>
      <c r="D351" s="221">
        <f t="shared" ref="D351:P351" si="99">D248/((D$3*24)*D317)*1000</f>
        <v>0.78548738221820147</v>
      </c>
      <c r="E351" s="221">
        <f t="shared" si="99"/>
        <v>0.81887203971238209</v>
      </c>
      <c r="F351" s="221">
        <f t="shared" si="99"/>
        <v>0.8157917254952296</v>
      </c>
      <c r="G351" s="221">
        <f t="shared" si="99"/>
        <v>0.81028150761217443</v>
      </c>
      <c r="H351" s="221">
        <f t="shared" si="99"/>
        <v>0.79707591097441155</v>
      </c>
      <c r="I351" s="221">
        <f t="shared" si="99"/>
        <v>0.77457625731137769</v>
      </c>
      <c r="J351" s="221">
        <f t="shared" si="99"/>
        <v>0.78214309178109187</v>
      </c>
      <c r="K351" s="221">
        <f t="shared" si="99"/>
        <v>0.81144104676801676</v>
      </c>
      <c r="L351" s="221">
        <f t="shared" si="99"/>
        <v>0.81120702095003205</v>
      </c>
      <c r="M351" s="221">
        <f t="shared" si="99"/>
        <v>0.80418853893263353</v>
      </c>
      <c r="N351" s="221">
        <f t="shared" si="99"/>
        <v>0.79774133477503451</v>
      </c>
      <c r="O351" s="221">
        <f t="shared" si="99"/>
        <v>0.81018518518518512</v>
      </c>
      <c r="P351" s="221">
        <f t="shared" si="99"/>
        <v>0.75315048553368835</v>
      </c>
    </row>
    <row r="352" spans="1:30" x14ac:dyDescent="0.35">
      <c r="C352" s="6" t="s">
        <v>80</v>
      </c>
      <c r="D352" s="221">
        <f t="shared" ref="D352:P352" si="100">D249/((D$2*24)*D318)*1000</f>
        <v>0.80390618449265128</v>
      </c>
      <c r="E352" s="221">
        <f t="shared" si="100"/>
        <v>0.82530129969328669</v>
      </c>
      <c r="F352" s="221">
        <f t="shared" si="100"/>
        <v>0.78905667412378822</v>
      </c>
      <c r="G352" s="221">
        <f t="shared" si="100"/>
        <v>0.83190086070270408</v>
      </c>
      <c r="H352" s="221">
        <f t="shared" si="100"/>
        <v>0.80375847196549599</v>
      </c>
      <c r="I352" s="221">
        <f t="shared" si="100"/>
        <v>0.78330676880134487</v>
      </c>
      <c r="J352" s="221">
        <f t="shared" si="100"/>
        <v>0.80325521332770766</v>
      </c>
      <c r="K352" s="221">
        <f t="shared" si="100"/>
        <v>0.81771687887868882</v>
      </c>
      <c r="L352" s="221">
        <f t="shared" si="100"/>
        <v>0.81140676874287698</v>
      </c>
      <c r="M352" s="221">
        <f t="shared" si="100"/>
        <v>0.80005071636870806</v>
      </c>
      <c r="N352" s="221">
        <f t="shared" si="100"/>
        <v>0.80546621259420426</v>
      </c>
      <c r="O352" s="221">
        <f t="shared" si="100"/>
        <v>0.81686529652600426</v>
      </c>
      <c r="P352" s="221">
        <f t="shared" si="100"/>
        <v>0.7842897337801672</v>
      </c>
    </row>
    <row r="353" spans="3:16" x14ac:dyDescent="0.35">
      <c r="C353" s="6" t="s">
        <v>82</v>
      </c>
      <c r="D353" s="221">
        <f t="shared" ref="D353:P353" si="101">D250/((D$3*24)*D319)*1000</f>
        <v>0.79904442351463778</v>
      </c>
      <c r="E353" s="221">
        <f t="shared" si="101"/>
        <v>0.82154511620086967</v>
      </c>
      <c r="F353" s="221">
        <f t="shared" si="101"/>
        <v>0.72844484269215448</v>
      </c>
      <c r="G353" s="221">
        <f t="shared" si="101"/>
        <v>0.83632019115890088</v>
      </c>
      <c r="H353" s="221">
        <f t="shared" si="101"/>
        <v>0.80825111360892554</v>
      </c>
      <c r="I353" s="221">
        <f t="shared" si="101"/>
        <v>0.76593610125019296</v>
      </c>
      <c r="J353" s="221">
        <f t="shared" si="101"/>
        <v>0.80539035272043435</v>
      </c>
      <c r="K353" s="221">
        <f t="shared" si="101"/>
        <v>0.81650582919618453</v>
      </c>
      <c r="L353" s="221">
        <f t="shared" si="101"/>
        <v>0.80395871765468419</v>
      </c>
      <c r="M353" s="221">
        <f t="shared" si="101"/>
        <v>0.80439814814814814</v>
      </c>
      <c r="N353" s="221">
        <f t="shared" si="101"/>
        <v>0.82539608519766372</v>
      </c>
      <c r="O353" s="221">
        <f t="shared" si="101"/>
        <v>0.83002188435844271</v>
      </c>
      <c r="P353" s="221">
        <f t="shared" si="101"/>
        <v>0.75507742360986196</v>
      </c>
    </row>
    <row r="354" spans="3:16" x14ac:dyDescent="0.35">
      <c r="C354" s="6" t="s">
        <v>84</v>
      </c>
      <c r="D354" s="221">
        <f t="shared" ref="D354:P354" si="102">D251/((D$3*24)*D320)*1000</f>
        <v>0.82054548939576732</v>
      </c>
      <c r="E354" s="221">
        <f t="shared" si="102"/>
        <v>0.83720140697700296</v>
      </c>
      <c r="F354" s="221">
        <f t="shared" si="102"/>
        <v>0.83847736625514402</v>
      </c>
      <c r="G354" s="221">
        <f t="shared" si="102"/>
        <v>0.84376378006173469</v>
      </c>
      <c r="H354" s="221">
        <f t="shared" si="102"/>
        <v>0.81066945606694563</v>
      </c>
      <c r="I354" s="221">
        <f t="shared" si="102"/>
        <v>0.80048605527961025</v>
      </c>
      <c r="J354" s="221">
        <f t="shared" si="102"/>
        <v>0.80533437479355385</v>
      </c>
      <c r="K354" s="221">
        <f t="shared" si="102"/>
        <v>0.82482071918691635</v>
      </c>
      <c r="L354" s="221">
        <f t="shared" si="102"/>
        <v>0.81390548490304238</v>
      </c>
      <c r="M354" s="221">
        <f t="shared" si="102"/>
        <v>0.81012070566388117</v>
      </c>
      <c r="N354" s="221">
        <f t="shared" si="102"/>
        <v>0.80956601282064966</v>
      </c>
      <c r="O354" s="221">
        <f t="shared" si="102"/>
        <v>0.85102887612181288</v>
      </c>
      <c r="P354" s="221">
        <f t="shared" si="102"/>
        <v>0.78315943645622177</v>
      </c>
    </row>
    <row r="355" spans="3:16" x14ac:dyDescent="0.35">
      <c r="C355" s="6" t="s">
        <v>86</v>
      </c>
      <c r="D355" s="221">
        <f t="shared" ref="D355:P355" si="103">D252/((D$3*24)*D321)*1000</f>
        <v>0.83559992021614171</v>
      </c>
      <c r="E355" s="221">
        <f t="shared" si="103"/>
        <v>0.83634950281567777</v>
      </c>
      <c r="F355" s="221">
        <f t="shared" si="103"/>
        <v>0.620099916128797</v>
      </c>
      <c r="G355" s="221">
        <f t="shared" si="103"/>
        <v>0.76033250308810729</v>
      </c>
      <c r="H355" s="221">
        <f t="shared" si="103"/>
        <v>0.81584839118719288</v>
      </c>
      <c r="I355" s="221">
        <f t="shared" si="103"/>
        <v>0.78973687409519389</v>
      </c>
      <c r="J355" s="221">
        <f t="shared" si="103"/>
        <v>0.80994663599034977</v>
      </c>
      <c r="K355" s="221">
        <f t="shared" si="103"/>
        <v>0.80593101114791466</v>
      </c>
      <c r="L355" s="221">
        <f t="shared" si="103"/>
        <v>0.81859668047570411</v>
      </c>
      <c r="M355" s="221">
        <f t="shared" si="103"/>
        <v>0.81685337600975461</v>
      </c>
      <c r="N355" s="221">
        <f t="shared" si="103"/>
        <v>0.82779546818034988</v>
      </c>
      <c r="O355" s="221">
        <f t="shared" si="103"/>
        <v>0.83310292708102929</v>
      </c>
      <c r="P355" s="221">
        <f t="shared" si="103"/>
        <v>0.75210274196656235</v>
      </c>
    </row>
    <row r="356" spans="3:16" x14ac:dyDescent="0.35">
      <c r="C356" s="6" t="s">
        <v>88</v>
      </c>
      <c r="D356" s="221">
        <f t="shared" ref="D356:P356" si="104">D253/((D$2*24)*D322)*1000</f>
        <v>0.82782164570622618</v>
      </c>
      <c r="E356" s="221">
        <f t="shared" si="104"/>
        <v>0.84319200529061644</v>
      </c>
      <c r="F356" s="221">
        <f t="shared" si="104"/>
        <v>0.83289002376139298</v>
      </c>
      <c r="G356" s="221">
        <f t="shared" si="104"/>
        <v>0.83230453769826485</v>
      </c>
      <c r="H356" s="221">
        <f t="shared" si="104"/>
        <v>0.81838544009596648</v>
      </c>
      <c r="I356" s="221">
        <f t="shared" si="104"/>
        <v>0.80149730265330843</v>
      </c>
      <c r="J356" s="221">
        <f t="shared" si="104"/>
        <v>0.78217874767305406</v>
      </c>
      <c r="K356" s="221">
        <f t="shared" si="104"/>
        <v>0.82305158895961861</v>
      </c>
      <c r="L356" s="221">
        <f t="shared" si="104"/>
        <v>0.81037009340146771</v>
      </c>
      <c r="M356" s="221">
        <f t="shared" si="104"/>
        <v>0.80523766782602191</v>
      </c>
      <c r="N356" s="221">
        <f t="shared" si="104"/>
        <v>0.82772047246874092</v>
      </c>
      <c r="O356" s="221">
        <f t="shared" si="104"/>
        <v>0.85193768719409746</v>
      </c>
      <c r="P356" s="221">
        <f t="shared" si="104"/>
        <v>0.77985232122705761</v>
      </c>
    </row>
    <row r="357" spans="3:16" x14ac:dyDescent="0.35">
      <c r="C357" s="6" t="s">
        <v>89</v>
      </c>
      <c r="D357" s="221">
        <f t="shared" ref="D357:P357" si="105">D254/((D$3*24)*D323)*1000</f>
        <v>0.84149198778293788</v>
      </c>
      <c r="E357" s="221">
        <f t="shared" si="105"/>
        <v>0.84837217661400532</v>
      </c>
      <c r="F357" s="221">
        <f t="shared" si="105"/>
        <v>0.81842945381358867</v>
      </c>
      <c r="G357" s="221">
        <f t="shared" si="105"/>
        <v>0.83609993553213569</v>
      </c>
      <c r="H357" s="221">
        <f t="shared" si="105"/>
        <v>0.80074562815148587</v>
      </c>
      <c r="I357" s="221">
        <f t="shared" si="105"/>
        <v>0.7835974613697827</v>
      </c>
      <c r="J357" s="221">
        <f t="shared" si="105"/>
        <v>0.80860695432405116</v>
      </c>
      <c r="K357" s="221">
        <f t="shared" si="105"/>
        <v>0.81898524503486347</v>
      </c>
      <c r="L357" s="221">
        <f t="shared" si="105"/>
        <v>0.82125013576626482</v>
      </c>
      <c r="M357" s="221">
        <f t="shared" si="105"/>
        <v>0.80355840081710073</v>
      </c>
      <c r="N357" s="221">
        <f t="shared" si="105"/>
        <v>0.83913389780617464</v>
      </c>
      <c r="O357" s="221">
        <f t="shared" si="105"/>
        <v>0.83935259497057246</v>
      </c>
      <c r="P357" s="221">
        <f t="shared" si="105"/>
        <v>0.78905629950173828</v>
      </c>
    </row>
    <row r="358" spans="3:16" x14ac:dyDescent="0.35">
      <c r="C358" s="6" t="s">
        <v>90</v>
      </c>
      <c r="D358" s="221">
        <f t="shared" ref="D358:P358" si="106">D255/((D$3*24)*D324)*1000</f>
        <v>0.84153009018383629</v>
      </c>
      <c r="E358" s="221">
        <f t="shared" si="106"/>
        <v>0.84534976334190914</v>
      </c>
      <c r="F358" s="221">
        <f t="shared" si="106"/>
        <v>0.83573976271888917</v>
      </c>
      <c r="G358" s="221">
        <f t="shared" si="106"/>
        <v>0.8072596988627655</v>
      </c>
      <c r="H358" s="221">
        <f t="shared" si="106"/>
        <v>0.79249982737221181</v>
      </c>
      <c r="I358" s="221">
        <f t="shared" si="106"/>
        <v>0.78289983300103949</v>
      </c>
      <c r="J358" s="221">
        <f t="shared" si="106"/>
        <v>0.81647711428447134</v>
      </c>
      <c r="K358" s="221">
        <f t="shared" si="106"/>
        <v>0.81982405351871668</v>
      </c>
      <c r="L358" s="221">
        <f t="shared" si="106"/>
        <v>0.8191024132269239</v>
      </c>
      <c r="M358" s="221">
        <f t="shared" si="106"/>
        <v>0.82488774018379274</v>
      </c>
      <c r="N358" s="221">
        <f t="shared" si="106"/>
        <v>0.83058348722992825</v>
      </c>
      <c r="O358" s="221">
        <f t="shared" si="106"/>
        <v>0.84982590948425063</v>
      </c>
      <c r="P358" s="221">
        <f t="shared" si="106"/>
        <v>0.78120057101862383</v>
      </c>
    </row>
    <row r="359" spans="3:16" x14ac:dyDescent="0.35">
      <c r="C359" s="6" t="s">
        <v>91</v>
      </c>
      <c r="D359" s="221">
        <f t="shared" ref="D359:P359" si="107">D256/((D$3*24)*D325)*1000</f>
        <v>0.8395770231166354</v>
      </c>
      <c r="E359" s="221">
        <f t="shared" si="107"/>
        <v>0.84509990986105654</v>
      </c>
      <c r="F359" s="221">
        <f t="shared" si="107"/>
        <v>0.83517549409228542</v>
      </c>
      <c r="G359" s="221">
        <f t="shared" si="107"/>
        <v>0.85194935678808481</v>
      </c>
      <c r="H359" s="221">
        <f t="shared" si="107"/>
        <v>0.83762936959567991</v>
      </c>
      <c r="I359" s="221">
        <f t="shared" si="107"/>
        <v>0.7894221327247396</v>
      </c>
      <c r="J359" s="221">
        <f t="shared" si="107"/>
        <v>0.82015699081171844</v>
      </c>
      <c r="K359" s="221">
        <f t="shared" si="107"/>
        <v>0.83374759678137622</v>
      </c>
      <c r="L359" s="221">
        <f t="shared" si="107"/>
        <v>0.84032762416794682</v>
      </c>
      <c r="M359" s="221">
        <f t="shared" si="107"/>
        <v>0.80059620581768987</v>
      </c>
      <c r="N359" s="221">
        <f t="shared" si="107"/>
        <v>0.85343220261008823</v>
      </c>
      <c r="O359" s="221">
        <f t="shared" si="107"/>
        <v>0.85130464581416743</v>
      </c>
      <c r="P359" s="221">
        <f t="shared" si="107"/>
        <v>0.80196725749448161</v>
      </c>
    </row>
    <row r="360" spans="3:16" x14ac:dyDescent="0.35">
      <c r="C360" s="6" t="s">
        <v>92</v>
      </c>
      <c r="D360" s="221">
        <f t="shared" ref="D360:P360" si="108">D257/((D$2*24)*D326)*1000</f>
        <v>0.85791601853684285</v>
      </c>
      <c r="E360" s="221">
        <f t="shared" si="108"/>
        <v>0.82426507546583183</v>
      </c>
      <c r="F360" s="221">
        <f t="shared" si="108"/>
        <v>0.8407100139722461</v>
      </c>
      <c r="G360" s="221">
        <f t="shared" si="108"/>
        <v>0.83754456194996996</v>
      </c>
      <c r="H360" s="221">
        <f t="shared" si="108"/>
        <v>0.80435837771748231</v>
      </c>
      <c r="I360" s="221">
        <f t="shared" si="108"/>
        <v>0.77841281774682447</v>
      </c>
      <c r="J360" s="221">
        <f t="shared" si="108"/>
        <v>0.80500570186830123</v>
      </c>
      <c r="K360" s="221">
        <f t="shared" si="108"/>
        <v>0.8255420314691333</v>
      </c>
      <c r="L360" s="221">
        <f t="shared" si="108"/>
        <v>0.81888524865591394</v>
      </c>
      <c r="M360" s="221">
        <f t="shared" si="108"/>
        <v>0.84373638344226576</v>
      </c>
      <c r="N360" s="221">
        <f t="shared" si="108"/>
        <v>0.83385639726009453</v>
      </c>
      <c r="O360" s="221">
        <f t="shared" si="108"/>
        <v>0.8559371139717834</v>
      </c>
      <c r="P360" s="221">
        <f t="shared" si="108"/>
        <v>0.78412059170171422</v>
      </c>
    </row>
    <row r="361" spans="3:16" x14ac:dyDescent="0.35">
      <c r="C361" s="6" t="s">
        <v>93</v>
      </c>
      <c r="D361" s="221">
        <f t="shared" ref="D361:P361" si="109">D258/((D$3*24)*D327)*1000</f>
        <v>0.84276457523068704</v>
      </c>
      <c r="E361" s="221">
        <f t="shared" si="109"/>
        <v>0.84398483750151021</v>
      </c>
      <c r="F361" s="221">
        <f t="shared" si="109"/>
        <v>0.8482714028904027</v>
      </c>
      <c r="G361" s="221">
        <f t="shared" si="109"/>
        <v>0.84365589829487708</v>
      </c>
      <c r="H361" s="221">
        <f t="shared" si="109"/>
        <v>0.82777445214651024</v>
      </c>
      <c r="I361" s="221">
        <f t="shared" si="109"/>
        <v>0.78516647141482254</v>
      </c>
      <c r="J361" s="221">
        <f t="shared" si="109"/>
        <v>0.80693247685113167</v>
      </c>
      <c r="K361" s="221">
        <f t="shared" si="109"/>
        <v>0.78402467277583487</v>
      </c>
      <c r="L361" s="221">
        <f t="shared" si="109"/>
        <v>0.8366830350788661</v>
      </c>
      <c r="M361" s="221">
        <f t="shared" si="109"/>
        <v>0.83790489095367138</v>
      </c>
      <c r="N361" s="221">
        <f t="shared" si="109"/>
        <v>0.81902484811865539</v>
      </c>
      <c r="O361" s="221">
        <f t="shared" si="109"/>
        <v>0.84079367968285679</v>
      </c>
      <c r="P361" s="221">
        <f t="shared" si="109"/>
        <v>0.78245818290686475</v>
      </c>
    </row>
    <row r="362" spans="3:16" x14ac:dyDescent="0.35">
      <c r="C362" s="6" t="s">
        <v>94</v>
      </c>
      <c r="D362" s="221">
        <f t="shared" ref="D362:P362" si="110">D259/((D$3*24)*D328)*1000</f>
        <v>0.8445083198002018</v>
      </c>
      <c r="E362" s="221">
        <f t="shared" si="110"/>
        <v>0.84223723099699455</v>
      </c>
      <c r="F362" s="221">
        <f t="shared" si="110"/>
        <v>0.83482134780642236</v>
      </c>
      <c r="G362" s="221">
        <f t="shared" si="110"/>
        <v>0.82645610603482289</v>
      </c>
      <c r="H362" s="221">
        <f t="shared" si="110"/>
        <v>0.82104528186864312</v>
      </c>
      <c r="I362" s="221">
        <f t="shared" si="110"/>
        <v>0.79456782949398741</v>
      </c>
      <c r="J362" s="221">
        <f t="shared" si="110"/>
        <v>0.81976756455562316</v>
      </c>
      <c r="K362" s="221">
        <f t="shared" si="110"/>
        <v>0.83525818872746838</v>
      </c>
      <c r="L362" s="221">
        <f t="shared" si="110"/>
        <v>0.84173657205968155</v>
      </c>
      <c r="M362" s="221">
        <f t="shared" si="110"/>
        <v>0.81326639509852627</v>
      </c>
      <c r="N362" s="221">
        <f t="shared" si="110"/>
        <v>0.82502184616276031</v>
      </c>
      <c r="O362" s="221">
        <f t="shared" si="110"/>
        <v>0.85917972592378</v>
      </c>
      <c r="P362" s="221">
        <f t="shared" si="110"/>
        <v>0.77043083836731652</v>
      </c>
    </row>
    <row r="363" spans="3:16" x14ac:dyDescent="0.35">
      <c r="C363" s="6" t="s">
        <v>95</v>
      </c>
      <c r="D363" s="221">
        <f t="shared" ref="D363:P363" si="111">D260/((D$3*24)*D329)*1000</f>
        <v>0.8482127797643324</v>
      </c>
      <c r="E363" s="221">
        <f t="shared" si="111"/>
        <v>0.83955004669244448</v>
      </c>
      <c r="F363" s="221">
        <f t="shared" si="111"/>
        <v>0.85392745636261258</v>
      </c>
      <c r="G363" s="221">
        <f t="shared" si="111"/>
        <v>0.84944059758194312</v>
      </c>
      <c r="H363" s="221">
        <f t="shared" si="111"/>
        <v>0.84166871463477377</v>
      </c>
      <c r="I363" s="221">
        <f t="shared" si="111"/>
        <v>0.79846484793334205</v>
      </c>
      <c r="J363" s="221">
        <f t="shared" si="111"/>
        <v>0.82704201714985714</v>
      </c>
      <c r="K363" s="221">
        <f t="shared" si="111"/>
        <v>0.83030196802638068</v>
      </c>
      <c r="L363" s="221">
        <f t="shared" si="111"/>
        <v>0.85134643011422428</v>
      </c>
      <c r="M363" s="221">
        <f t="shared" si="111"/>
        <v>0.81802816784516819</v>
      </c>
      <c r="N363" s="221">
        <f t="shared" si="111"/>
        <v>0.83722397222323719</v>
      </c>
      <c r="O363" s="221">
        <f t="shared" si="111"/>
        <v>0.85416706600217229</v>
      </c>
      <c r="P363" s="221">
        <f t="shared" si="111"/>
        <v>0.7944691370952619</v>
      </c>
    </row>
    <row r="364" spans="3:16" x14ac:dyDescent="0.35">
      <c r="C364" s="6" t="s">
        <v>96</v>
      </c>
      <c r="D364" s="221">
        <v>5</v>
      </c>
      <c r="E364" s="221">
        <f t="shared" ref="E364:P364" si="112">E261/((E$2*24)*E330)*1000</f>
        <v>0.83901586521841964</v>
      </c>
      <c r="F364" s="221">
        <f t="shared" si="112"/>
        <v>0.83194005822969086</v>
      </c>
      <c r="G364" s="221">
        <f t="shared" si="112"/>
        <v>0.82075729976426559</v>
      </c>
      <c r="H364" s="221">
        <f t="shared" si="112"/>
        <v>0.83247118733062331</v>
      </c>
      <c r="I364" s="221">
        <f t="shared" si="112"/>
        <v>0.80550375994864787</v>
      </c>
      <c r="J364" s="221">
        <f t="shared" si="112"/>
        <v>0.82750849055931086</v>
      </c>
      <c r="K364" s="221">
        <f t="shared" si="112"/>
        <v>0.83768996958748743</v>
      </c>
      <c r="L364" s="221">
        <f t="shared" si="112"/>
        <v>0.82562988432445839</v>
      </c>
      <c r="M364" s="221">
        <f t="shared" si="112"/>
        <v>0.81939468206889376</v>
      </c>
      <c r="N364" s="221">
        <f t="shared" si="112"/>
        <v>0.82897913893673669</v>
      </c>
      <c r="O364" s="221">
        <f t="shared" si="112"/>
        <v>0.84735520728178215</v>
      </c>
      <c r="P364" s="221">
        <f t="shared" si="112"/>
        <v>0.76843399769565135</v>
      </c>
    </row>
    <row r="365" spans="3:16" x14ac:dyDescent="0.35">
      <c r="C365" s="6" t="s">
        <v>97</v>
      </c>
      <c r="D365" s="221">
        <f t="shared" ref="D365:P365" si="113">D262/((D$3*24)*D331)*1000</f>
        <v>0.86095572719470947</v>
      </c>
      <c r="E365" s="221">
        <f t="shared" si="113"/>
        <v>0.84601207471369488</v>
      </c>
      <c r="F365" s="221">
        <f t="shared" si="113"/>
        <v>0.83412840358774987</v>
      </c>
      <c r="G365" s="221">
        <f t="shared" si="113"/>
        <v>0.83148769542845835</v>
      </c>
      <c r="H365" s="221">
        <f t="shared" si="113"/>
        <v>0.81291181434599147</v>
      </c>
      <c r="I365" s="221">
        <f t="shared" si="113"/>
        <v>0.8071237890797005</v>
      </c>
      <c r="J365" s="221">
        <f t="shared" si="113"/>
        <v>0.81561839017365245</v>
      </c>
      <c r="K365" s="221">
        <f t="shared" si="113"/>
        <v>0.81373288515641229</v>
      </c>
      <c r="L365" s="221">
        <f t="shared" si="113"/>
        <v>0.81162368911267269</v>
      </c>
      <c r="M365" s="221">
        <f t="shared" si="113"/>
        <v>0.81999597389449319</v>
      </c>
      <c r="N365" s="221">
        <f t="shared" si="113"/>
        <v>0.80651871518638674</v>
      </c>
      <c r="O365" s="221">
        <f t="shared" si="113"/>
        <v>0.85037039407499915</v>
      </c>
      <c r="P365" s="221">
        <f t="shared" si="113"/>
        <v>0.77162707244072171</v>
      </c>
    </row>
    <row r="366" spans="3:16" x14ac:dyDescent="0.35">
      <c r="C366" s="6" t="s">
        <v>98</v>
      </c>
      <c r="D366" s="221">
        <f t="shared" ref="D366:P366" si="114">D263/((D$3*24)*D332)*1000</f>
        <v>0.85773179780184905</v>
      </c>
      <c r="E366" s="221">
        <f t="shared" si="114"/>
        <v>0.82829774190389549</v>
      </c>
      <c r="F366" s="221">
        <f t="shared" si="114"/>
        <v>0.83170273168724285</v>
      </c>
      <c r="G366" s="221">
        <f t="shared" si="114"/>
        <v>0.84218387290866037</v>
      </c>
      <c r="H366" s="221">
        <f t="shared" si="114"/>
        <v>0.84374629865534323</v>
      </c>
      <c r="I366" s="221">
        <f t="shared" si="114"/>
        <v>0.82099297059427712</v>
      </c>
      <c r="J366" s="221">
        <f t="shared" si="114"/>
        <v>0.81255268486434873</v>
      </c>
      <c r="K366" s="221">
        <f t="shared" si="114"/>
        <v>0.82937349329760768</v>
      </c>
      <c r="L366" s="221">
        <f t="shared" si="114"/>
        <v>0.83209361517397984</v>
      </c>
      <c r="M366" s="221">
        <f t="shared" si="114"/>
        <v>0.78435954680104591</v>
      </c>
      <c r="N366" s="221">
        <f t="shared" si="114"/>
        <v>0.85727378648233488</v>
      </c>
      <c r="O366" s="221">
        <f t="shared" si="114"/>
        <v>0.85079860469888158</v>
      </c>
      <c r="P366" s="221">
        <f t="shared" si="114"/>
        <v>0.79075320208162281</v>
      </c>
    </row>
    <row r="367" spans="3:16" x14ac:dyDescent="0.35">
      <c r="C367" s="6" t="s">
        <v>99</v>
      </c>
      <c r="D367" s="221">
        <f t="shared" ref="D367:P367" si="115">D264/((D$3*24)*D333)*1000</f>
        <v>0.84698699174793701</v>
      </c>
      <c r="E367" s="221">
        <f t="shared" si="115"/>
        <v>0.83033282348038573</v>
      </c>
      <c r="F367" s="221">
        <f t="shared" si="115"/>
        <v>0.84712160269360259</v>
      </c>
      <c r="G367" s="221">
        <f t="shared" si="115"/>
        <v>0.84331049966418636</v>
      </c>
      <c r="H367" s="221">
        <f t="shared" si="115"/>
        <v>0.81730228631790025</v>
      </c>
      <c r="I367" s="221">
        <f t="shared" si="115"/>
        <v>0.77205209075268821</v>
      </c>
      <c r="J367" s="221">
        <f t="shared" si="115"/>
        <v>0.8178984495670707</v>
      </c>
      <c r="K367" s="221">
        <f t="shared" si="115"/>
        <v>0.82780228299923586</v>
      </c>
      <c r="L367" s="221">
        <f t="shared" si="115"/>
        <v>0.81104277206232056</v>
      </c>
      <c r="M367" s="221">
        <f t="shared" si="115"/>
        <v>0.83551480114801158</v>
      </c>
      <c r="N367" s="221">
        <f t="shared" si="115"/>
        <v>0.84008735448324889</v>
      </c>
      <c r="O367" s="221">
        <f t="shared" si="115"/>
        <v>0.82377765027879779</v>
      </c>
      <c r="P367" s="221">
        <f t="shared" si="115"/>
        <v>0.75838555564046251</v>
      </c>
    </row>
    <row r="368" spans="3:16" x14ac:dyDescent="0.35">
      <c r="C368" s="6" t="s">
        <v>100</v>
      </c>
      <c r="D368" s="221">
        <f t="shared" ref="D368:P368" si="116">D265/((D$2*24)*D334)*1000</f>
        <v>0.82837673546739177</v>
      </c>
      <c r="E368" s="221">
        <f t="shared" si="116"/>
        <v>0.79617034855898361</v>
      </c>
      <c r="F368" s="221">
        <f t="shared" si="116"/>
        <v>0.83480031425537737</v>
      </c>
      <c r="G368" s="221">
        <f t="shared" si="116"/>
        <v>0.84884606612525815</v>
      </c>
      <c r="H368" s="221">
        <f t="shared" si="116"/>
        <v>0.83955246995258581</v>
      </c>
      <c r="I368" s="221">
        <f t="shared" si="116"/>
        <v>1.1929261981872208</v>
      </c>
      <c r="J368" s="221">
        <f t="shared" si="116"/>
        <v>0.83173443789075641</v>
      </c>
      <c r="K368" s="221">
        <f t="shared" si="116"/>
        <v>0.83907870643555227</v>
      </c>
      <c r="L368" s="221">
        <f t="shared" si="116"/>
        <v>0.84003409451953603</v>
      </c>
      <c r="M368" s="221">
        <f t="shared" si="116"/>
        <v>0.80220060341070076</v>
      </c>
      <c r="N368" s="221">
        <f t="shared" si="116"/>
        <v>0.84239554411363782</v>
      </c>
      <c r="O368" s="221">
        <f t="shared" si="116"/>
        <v>0.86459444531878438</v>
      </c>
      <c r="P368" s="221">
        <f t="shared" si="116"/>
        <v>0.76486774838875304</v>
      </c>
    </row>
    <row r="369" spans="3:16" x14ac:dyDescent="0.35">
      <c r="C369" s="6" t="s">
        <v>101</v>
      </c>
      <c r="D369" s="221">
        <f t="shared" ref="D369:P369" si="117">D266/((D$3*24)*D335)*1000</f>
        <v>0.85210868256892258</v>
      </c>
      <c r="E369" s="221">
        <f t="shared" si="117"/>
        <v>0.84321908221509445</v>
      </c>
      <c r="F369" s="221">
        <f t="shared" si="117"/>
        <v>0.83610283988429468</v>
      </c>
      <c r="G369" s="221">
        <f t="shared" si="117"/>
        <v>0.85829085081464462</v>
      </c>
      <c r="H369" s="221">
        <f t="shared" si="117"/>
        <v>0.84094599152113392</v>
      </c>
      <c r="I369" s="221">
        <f t="shared" si="117"/>
        <v>0.80439816547855436</v>
      </c>
      <c r="J369" s="221">
        <f t="shared" si="117"/>
        <v>0.82667456528197347</v>
      </c>
      <c r="K369" s="221">
        <f t="shared" si="117"/>
        <v>0.83464041188083271</v>
      </c>
      <c r="L369" s="221">
        <f t="shared" si="117"/>
        <v>0.81179952236112662</v>
      </c>
      <c r="M369" s="221">
        <f t="shared" si="117"/>
        <v>0.83419350435430273</v>
      </c>
      <c r="N369" s="221">
        <f t="shared" si="117"/>
        <v>0.84965036259921733</v>
      </c>
      <c r="O369" s="221">
        <f t="shared" si="117"/>
        <v>0.84820056112432518</v>
      </c>
      <c r="P369" s="221">
        <f t="shared" si="117"/>
        <v>0.76761219713021034</v>
      </c>
    </row>
    <row r="370" spans="3:16" x14ac:dyDescent="0.35">
      <c r="C370" s="6" t="s">
        <v>102</v>
      </c>
      <c r="D370" s="221">
        <f t="shared" ref="D370:P370" si="118">D267/((D$3*24)*D336)*1000</f>
        <v>0.8482214275370189</v>
      </c>
      <c r="E370" s="221">
        <f t="shared" si="118"/>
        <v>0.83903710142381849</v>
      </c>
      <c r="F370" s="221">
        <f t="shared" si="118"/>
        <v>0.83345919990503325</v>
      </c>
      <c r="G370" s="221">
        <f t="shared" si="118"/>
        <v>0.84672933748034651</v>
      </c>
      <c r="H370" s="221">
        <f t="shared" si="118"/>
        <v>0.82114186938975631</v>
      </c>
      <c r="I370" s="221">
        <f t="shared" si="118"/>
        <v>0.80755274751758466</v>
      </c>
      <c r="J370" s="221">
        <f t="shared" si="118"/>
        <v>0.82351535074805571</v>
      </c>
      <c r="K370" s="221">
        <f t="shared" si="118"/>
        <v>0.83999387885464494</v>
      </c>
      <c r="L370" s="221">
        <f t="shared" si="118"/>
        <v>0.82273094291498894</v>
      </c>
      <c r="M370" s="221">
        <f t="shared" si="118"/>
        <v>0.82660443305536246</v>
      </c>
      <c r="N370" s="221">
        <f t="shared" si="118"/>
        <v>0.84867806761713427</v>
      </c>
      <c r="O370" s="221">
        <f t="shared" si="118"/>
        <v>0.85825679777702801</v>
      </c>
      <c r="P370" s="221">
        <f t="shared" si="118"/>
        <v>0.77197400949812167</v>
      </c>
    </row>
    <row r="371" spans="3:16" x14ac:dyDescent="0.35">
      <c r="C371" s="6" t="s">
        <v>103</v>
      </c>
      <c r="D371" s="221">
        <f t="shared" ref="D371:P371" si="119">D268/((D$3*24)*D337)*1000</f>
        <v>0.86338830788296528</v>
      </c>
      <c r="E371" s="221">
        <f t="shared" si="119"/>
        <v>0.83535797550617719</v>
      </c>
      <c r="F371" s="221">
        <f t="shared" si="119"/>
        <v>0.82915423502568075</v>
      </c>
      <c r="G371" s="221">
        <f t="shared" si="119"/>
        <v>0.84101127834557654</v>
      </c>
      <c r="H371" s="221">
        <f t="shared" si="119"/>
        <v>0.83241084133760235</v>
      </c>
      <c r="I371" s="221">
        <f t="shared" si="119"/>
        <v>0.8192912173182616</v>
      </c>
      <c r="J371" s="221">
        <f t="shared" si="119"/>
        <v>0.82462525279551757</v>
      </c>
      <c r="K371" s="221">
        <f t="shared" si="119"/>
        <v>0.82533438482446542</v>
      </c>
      <c r="L371" s="221">
        <f t="shared" si="119"/>
        <v>0.83208536532507893</v>
      </c>
      <c r="M371" s="221">
        <f t="shared" si="119"/>
        <v>0.79332356677834093</v>
      </c>
      <c r="N371" s="221">
        <f t="shared" si="119"/>
        <v>0.83684039401802868</v>
      </c>
      <c r="O371" s="221">
        <f t="shared" si="119"/>
        <v>0.86259781766674348</v>
      </c>
      <c r="P371" s="221">
        <f t="shared" si="119"/>
        <v>0.78754797817340305</v>
      </c>
    </row>
    <row r="372" spans="3:16" x14ac:dyDescent="0.35">
      <c r="C372" s="6" t="s">
        <v>104</v>
      </c>
      <c r="D372" s="221">
        <f t="shared" ref="D372:P372" si="120">D269/((D$2*24)*D338)*1000</f>
        <v>0.86177743789395633</v>
      </c>
      <c r="E372" s="221">
        <f t="shared" si="120"/>
        <v>0.83779516021424905</v>
      </c>
      <c r="F372" s="221">
        <f t="shared" si="120"/>
        <v>0.82916895403308455</v>
      </c>
      <c r="G372" s="221">
        <f t="shared" si="120"/>
        <v>0.81494161080854621</v>
      </c>
      <c r="H372" s="221">
        <f t="shared" si="120"/>
        <v>0.8313124999999999</v>
      </c>
      <c r="I372" s="221">
        <f t="shared" si="120"/>
        <v>0.8206019317998664</v>
      </c>
      <c r="J372" s="221">
        <f t="shared" si="120"/>
        <v>0.82782662433563536</v>
      </c>
      <c r="K372" s="221">
        <f t="shared" si="120"/>
        <v>0.83001150701481241</v>
      </c>
      <c r="L372" s="221">
        <f t="shared" si="120"/>
        <v>0.82137275720557357</v>
      </c>
      <c r="M372" s="221">
        <f t="shared" si="120"/>
        <v>0.84520628862231917</v>
      </c>
      <c r="N372" s="221">
        <f t="shared" si="120"/>
        <v>0.81701163965771695</v>
      </c>
      <c r="O372" s="221">
        <f t="shared" si="120"/>
        <v>0.82483015559938633</v>
      </c>
      <c r="P372" s="221">
        <f t="shared" si="120"/>
        <v>0.77303055886881256</v>
      </c>
    </row>
    <row r="373" spans="3:16" x14ac:dyDescent="0.35">
      <c r="C373" s="6" t="s">
        <v>105</v>
      </c>
      <c r="D373" s="221">
        <f t="shared" ref="D373:P373" si="121">D270/((D$3*24)*D339)*1000</f>
        <v>0.83427304867102636</v>
      </c>
      <c r="E373" s="221">
        <f t="shared" si="121"/>
        <v>0.81962383007478468</v>
      </c>
      <c r="F373" s="221">
        <f t="shared" si="121"/>
        <v>0.83837796307442991</v>
      </c>
      <c r="G373" s="221">
        <f t="shared" si="121"/>
        <v>0.82345647970020741</v>
      </c>
      <c r="H373" s="221">
        <f t="shared" si="121"/>
        <v>0.83248485033349595</v>
      </c>
      <c r="I373" s="221">
        <f t="shared" si="121"/>
        <v>0.82188144390983864</v>
      </c>
      <c r="J373" s="221">
        <f t="shared" si="121"/>
        <v>0.80980155368124662</v>
      </c>
      <c r="K373" s="221">
        <f t="shared" si="121"/>
        <v>0.82693321696758126</v>
      </c>
      <c r="L373" s="221">
        <f t="shared" si="121"/>
        <v>0.81479762850252258</v>
      </c>
      <c r="M373" s="221">
        <f t="shared" si="121"/>
        <v>0.79472363072960683</v>
      </c>
      <c r="N373" s="221">
        <f t="shared" si="121"/>
        <v>0.81066267992360919</v>
      </c>
      <c r="O373" s="221">
        <f t="shared" si="121"/>
        <v>0.83019826197053415</v>
      </c>
      <c r="P373" s="221">
        <f t="shared" si="121"/>
        <v>0.75015137903176266</v>
      </c>
    </row>
    <row r="374" spans="3:16" x14ac:dyDescent="0.35">
      <c r="C374" s="6" t="s">
        <v>106</v>
      </c>
      <c r="D374" s="221">
        <f t="shared" ref="D374:P374" si="122">D271/((D$3*24)*D340)*1000</f>
        <v>0.82245224390369176</v>
      </c>
      <c r="E374" s="221">
        <f t="shared" si="122"/>
        <v>0.81786975542905338</v>
      </c>
      <c r="F374" s="221">
        <f t="shared" si="122"/>
        <v>0.88591776663881461</v>
      </c>
      <c r="G374" s="221">
        <f t="shared" si="122"/>
        <v>2.7436063206566459</v>
      </c>
      <c r="H374" s="221">
        <f t="shared" si="122"/>
        <v>1.5117213726822702</v>
      </c>
      <c r="I374" s="221">
        <f t="shared" si="122"/>
        <v>1.3251261451621432</v>
      </c>
      <c r="J374" s="221">
        <f t="shared" si="122"/>
        <v>1.0683360117830054</v>
      </c>
      <c r="K374" s="221">
        <f t="shared" si="122"/>
        <v>1.0596063507551514</v>
      </c>
      <c r="L374" s="221">
        <f t="shared" si="122"/>
        <v>0.93698336673941007</v>
      </c>
      <c r="M374" s="221">
        <f t="shared" si="122"/>
        <v>0.92790005659712016</v>
      </c>
      <c r="N374" s="221">
        <f t="shared" si="122"/>
        <v>0.84818355401772749</v>
      </c>
      <c r="O374" s="221">
        <f t="shared" si="122"/>
        <v>0.84380584804220471</v>
      </c>
      <c r="P374" s="221">
        <f t="shared" si="122"/>
        <v>0.73547136801163937</v>
      </c>
    </row>
    <row r="375" spans="3:16" x14ac:dyDescent="0.35">
      <c r="C375" s="6" t="s">
        <v>107</v>
      </c>
      <c r="D375" s="221">
        <f t="shared" ref="D375:P375" si="123">D272/((D$3*24)*D341)*1000</f>
        <v>0.8644534057239962</v>
      </c>
      <c r="E375" s="221">
        <f t="shared" si="123"/>
        <v>0.83336094810030481</v>
      </c>
      <c r="F375" s="221">
        <f t="shared" si="123"/>
        <v>0.82439669336619437</v>
      </c>
      <c r="G375" s="221">
        <f t="shared" si="123"/>
        <v>0.84771478865771677</v>
      </c>
      <c r="H375" s="221">
        <f t="shared" si="123"/>
        <v>0.81865828092243187</v>
      </c>
      <c r="I375" s="221">
        <f t="shared" si="123"/>
        <v>0.81762712238634605</v>
      </c>
      <c r="J375" s="221">
        <f t="shared" si="123"/>
        <v>0.82838481347569815</v>
      </c>
      <c r="K375" s="221">
        <f t="shared" si="123"/>
        <v>0.84344156312460072</v>
      </c>
      <c r="L375" s="221">
        <f t="shared" si="123"/>
        <v>0.8201545311101065</v>
      </c>
      <c r="M375" s="221">
        <f t="shared" si="123"/>
        <v>0.84443468778696051</v>
      </c>
      <c r="N375" s="221">
        <f t="shared" si="123"/>
        <v>0.80649823729710868</v>
      </c>
      <c r="O375" s="221">
        <f t="shared" si="123"/>
        <v>0.82803540639159545</v>
      </c>
      <c r="P375" s="221">
        <f t="shared" si="123"/>
        <v>0.75913319930834855</v>
      </c>
    </row>
    <row r="376" spans="3:16" x14ac:dyDescent="0.35">
      <c r="C376" s="6" t="s">
        <v>108</v>
      </c>
      <c r="D376" s="221">
        <f t="shared" ref="D376:P376" si="124">D273/((D$2*24)*D342)*1000</f>
        <v>0.83021337731097022</v>
      </c>
      <c r="E376" s="221">
        <f t="shared" si="124"/>
        <v>0.81366681298726629</v>
      </c>
      <c r="F376" s="221">
        <f t="shared" si="124"/>
        <v>0.83164298401420955</v>
      </c>
      <c r="G376" s="221">
        <f t="shared" si="124"/>
        <v>0.83026357341692203</v>
      </c>
      <c r="H376" s="221">
        <f t="shared" si="124"/>
        <v>0.83589314091826661</v>
      </c>
      <c r="I376" s="221">
        <f t="shared" si="124"/>
        <v>0.80050164214693842</v>
      </c>
      <c r="J376" s="221">
        <f t="shared" si="124"/>
        <v>0.81628437977686807</v>
      </c>
      <c r="K376" s="221">
        <f t="shared" si="124"/>
        <v>0.84527348394768131</v>
      </c>
      <c r="L376" s="221">
        <f t="shared" si="124"/>
        <v>0.81422421124733935</v>
      </c>
      <c r="M376" s="221">
        <f t="shared" si="124"/>
        <v>0.81987451517225651</v>
      </c>
      <c r="N376" s="221">
        <f t="shared" si="124"/>
        <v>0.81666686908926023</v>
      </c>
      <c r="O376" s="221">
        <f t="shared" si="124"/>
        <v>0.80380548875911295</v>
      </c>
      <c r="P376" s="221">
        <f t="shared" si="124"/>
        <v>0.73953358200098918</v>
      </c>
    </row>
    <row r="377" spans="3:16" x14ac:dyDescent="0.35">
      <c r="C377" s="6" t="s">
        <v>109</v>
      </c>
      <c r="D377" s="221">
        <f t="shared" ref="D377:P377" si="125">D274/((D$3*24)*D343)*1000</f>
        <v>0.83285214641928607</v>
      </c>
      <c r="E377" s="221">
        <f t="shared" si="125"/>
        <v>0.81917944899902329</v>
      </c>
      <c r="F377" s="221">
        <f t="shared" si="125"/>
        <v>0.82773193664169797</v>
      </c>
      <c r="G377" s="221">
        <f t="shared" si="125"/>
        <v>0.83349113898845084</v>
      </c>
      <c r="H377" s="221">
        <f t="shared" si="125"/>
        <v>0.84215330492298124</v>
      </c>
      <c r="I377" s="221">
        <f t="shared" si="125"/>
        <v>0.80968803056027161</v>
      </c>
      <c r="J377" s="221">
        <f t="shared" si="125"/>
        <v>0.82945906736229325</v>
      </c>
      <c r="K377" s="221">
        <f t="shared" si="125"/>
        <v>0.83559430051288286</v>
      </c>
      <c r="L377" s="221">
        <f t="shared" si="125"/>
        <v>0.82397961423798172</v>
      </c>
      <c r="M377" s="221">
        <f t="shared" si="125"/>
        <v>0.79493896505035122</v>
      </c>
      <c r="N377" s="221">
        <f t="shared" si="125"/>
        <v>0.80417577003812712</v>
      </c>
      <c r="O377" s="221">
        <f t="shared" si="125"/>
        <v>0.81641507988441764</v>
      </c>
      <c r="P377" s="221">
        <f t="shared" si="125"/>
        <v>0.73556375658350048</v>
      </c>
    </row>
    <row r="378" spans="3:16" x14ac:dyDescent="0.35">
      <c r="C378" s="6" t="s">
        <v>110</v>
      </c>
      <c r="D378" s="221">
        <f t="shared" ref="D378:P378" si="126">D275/((D$3*24)*D344)*1000</f>
        <v>0.84322371426487475</v>
      </c>
      <c r="E378" s="221">
        <f t="shared" si="126"/>
        <v>0.79805339154678878</v>
      </c>
      <c r="F378" s="221">
        <f t="shared" si="126"/>
        <v>0.8676115155912143</v>
      </c>
      <c r="G378" s="221">
        <f t="shared" si="126"/>
        <v>0.82685592629808002</v>
      </c>
      <c r="H378" s="221">
        <f t="shared" si="126"/>
        <v>0.90082218857767682</v>
      </c>
      <c r="I378" s="221">
        <f t="shared" si="126"/>
        <v>0.82646837784714999</v>
      </c>
      <c r="J378" s="221">
        <f t="shared" si="126"/>
        <v>0.86607731949571143</v>
      </c>
      <c r="K378" s="221">
        <f t="shared" si="126"/>
        <v>0.82236738958120126</v>
      </c>
      <c r="L378" s="221">
        <f t="shared" si="126"/>
        <v>0.83231327939282063</v>
      </c>
      <c r="M378" s="221">
        <f t="shared" si="126"/>
        <v>0.7807141147382175</v>
      </c>
      <c r="N378" s="221">
        <f t="shared" si="126"/>
        <v>0.80144488285188697</v>
      </c>
      <c r="O378" s="221">
        <f t="shared" si="126"/>
        <v>0.81448763404061153</v>
      </c>
      <c r="P378" s="221">
        <f t="shared" si="126"/>
        <v>0.75253115620757749</v>
      </c>
    </row>
    <row r="379" spans="3:16" x14ac:dyDescent="0.35">
      <c r="C379" s="6" t="s">
        <v>111</v>
      </c>
      <c r="D379" s="221">
        <f t="shared" ref="D379:P379" si="127">D276/((D$3*24)*D345)*1000</f>
        <v>0.81595472529487845</v>
      </c>
      <c r="E379" s="221">
        <f t="shared" si="127"/>
        <v>0.81838480620808507</v>
      </c>
      <c r="F379" s="221">
        <f t="shared" si="127"/>
        <v>0.63327171532846716</v>
      </c>
      <c r="G379" s="221">
        <f t="shared" si="127"/>
        <v>0.8066635690715952</v>
      </c>
      <c r="H379" s="221">
        <f t="shared" si="127"/>
        <v>0.83017491744756811</v>
      </c>
      <c r="I379" s="221">
        <f t="shared" si="127"/>
        <v>0.81721244684596839</v>
      </c>
      <c r="J379" s="221">
        <f t="shared" si="127"/>
        <v>0.81876430402381672</v>
      </c>
      <c r="K379" s="221">
        <f t="shared" si="127"/>
        <v>0.82165233337023913</v>
      </c>
      <c r="L379" s="221">
        <f t="shared" si="127"/>
        <v>0.80736253464956398</v>
      </c>
      <c r="M379" s="221">
        <f t="shared" si="127"/>
        <v>0.77730655311524433</v>
      </c>
      <c r="N379" s="221">
        <f t="shared" si="127"/>
        <v>0.80919046449675491</v>
      </c>
      <c r="O379" s="221">
        <f t="shared" si="127"/>
        <v>0.80726993595350027</v>
      </c>
      <c r="P379" s="221">
        <f t="shared" si="127"/>
        <v>0.68072916589914212</v>
      </c>
    </row>
    <row r="380" spans="3:16" x14ac:dyDescent="0.35">
      <c r="C380" s="6" t="s">
        <v>112</v>
      </c>
      <c r="D380" s="221">
        <f t="shared" ref="D380:J380" si="128">D277/((D$3*24)*D346)*1000</f>
        <v>0.83246867013838655</v>
      </c>
      <c r="E380" s="221">
        <f t="shared" si="128"/>
        <v>0.76081906366983687</v>
      </c>
      <c r="F380" s="221">
        <f t="shared" si="128"/>
        <v>0.79651781379434539</v>
      </c>
      <c r="G380" s="221">
        <f t="shared" si="128"/>
        <v>0.7864407815978588</v>
      </c>
      <c r="H380" s="221">
        <f t="shared" si="128"/>
        <v>0.79259576474622773</v>
      </c>
      <c r="I380" s="221">
        <f t="shared" si="128"/>
        <v>0.75400224734474852</v>
      </c>
      <c r="J380" s="221">
        <f t="shared" si="128"/>
        <v>0.81490392009526702</v>
      </c>
      <c r="K380" s="221"/>
      <c r="L380" s="221"/>
      <c r="M380" s="221"/>
      <c r="N380" s="221"/>
      <c r="O380" s="221"/>
      <c r="P380" s="221"/>
    </row>
    <row r="381" spans="3:16" x14ac:dyDescent="0.35">
      <c r="D381" s="221"/>
      <c r="E381" s="221"/>
      <c r="F381" s="221"/>
      <c r="G381" s="221"/>
      <c r="H381" s="221"/>
      <c r="I381" s="221"/>
      <c r="J381" s="221"/>
      <c r="P381" s="221"/>
    </row>
    <row r="382" spans="3:16" ht="46.5" x14ac:dyDescent="0.35">
      <c r="C382" s="286" t="s">
        <v>126</v>
      </c>
      <c r="D382" s="221">
        <f t="shared" ref="D382:I382" si="129">AVERAGE(D377:D379)</f>
        <v>0.83067686199301305</v>
      </c>
      <c r="E382" s="221">
        <f t="shared" si="129"/>
        <v>0.81187254891796579</v>
      </c>
      <c r="F382" s="221">
        <f t="shared" si="129"/>
        <v>0.77620505585379318</v>
      </c>
      <c r="G382" s="221">
        <f t="shared" si="129"/>
        <v>0.82233687811937539</v>
      </c>
      <c r="H382" s="221">
        <f t="shared" si="129"/>
        <v>0.85771680364940872</v>
      </c>
      <c r="I382" s="221">
        <f t="shared" si="129"/>
        <v>0.81778961841779674</v>
      </c>
      <c r="J382" s="221">
        <f>AVERAGE(J377:J379)</f>
        <v>0.83810023029394054</v>
      </c>
      <c r="K382" s="221">
        <f t="shared" ref="K382:O382" si="130">AVERAGE(K377:K379)</f>
        <v>0.82653800782144105</v>
      </c>
      <c r="L382" s="221">
        <f t="shared" si="130"/>
        <v>0.82121847609345544</v>
      </c>
      <c r="M382" s="221">
        <f t="shared" si="130"/>
        <v>0.78431987763460442</v>
      </c>
      <c r="N382" s="221">
        <f t="shared" si="130"/>
        <v>0.804937039128923</v>
      </c>
      <c r="O382" s="221">
        <f t="shared" si="130"/>
        <v>0.81272421662617644</v>
      </c>
    </row>
    <row r="386" spans="5:16" x14ac:dyDescent="0.35">
      <c r="P386" s="216"/>
    </row>
    <row r="387" spans="5:16" x14ac:dyDescent="0.35">
      <c r="E387" s="211"/>
      <c r="F387" s="211"/>
      <c r="G387" s="211"/>
      <c r="H387" s="211"/>
      <c r="I387" s="211"/>
    </row>
    <row r="393" spans="5:16" hidden="1" x14ac:dyDescent="0.35"/>
    <row r="394" spans="5:16" hidden="1" x14ac:dyDescent="0.35"/>
    <row r="395" spans="5:16" hidden="1" x14ac:dyDescent="0.35"/>
    <row r="396" spans="5:16" x14ac:dyDescent="0.35">
      <c r="N396" s="222"/>
      <c r="O396" s="222"/>
    </row>
    <row r="397" spans="5:16" x14ac:dyDescent="0.35">
      <c r="N397" s="222"/>
      <c r="O397" s="222"/>
    </row>
  </sheetData>
  <phoneticPr fontId="87" type="noConversion"/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A2C77-D6C3-4ADC-8461-3569A3F1BB17}">
  <sheetPr codeName="Sheet5"/>
  <dimension ref="B2:H16"/>
  <sheetViews>
    <sheetView showGridLines="0" zoomScale="115" zoomScaleNormal="115" workbookViewId="0">
      <selection activeCell="F24" sqref="F24"/>
    </sheetView>
  </sheetViews>
  <sheetFormatPr defaultColWidth="8.765625" defaultRowHeight="15.5" x14ac:dyDescent="0.35"/>
  <cols>
    <col min="1" max="1" width="9.765625" style="22" customWidth="1"/>
    <col min="2" max="2" width="29.23046875" style="22" customWidth="1"/>
    <col min="3" max="3" width="18.23046875" style="22" bestFit="1" customWidth="1"/>
    <col min="4" max="4" width="16.84375" style="22" customWidth="1"/>
    <col min="5" max="8" width="9.23046875" style="22" customWidth="1"/>
    <col min="9" max="16384" width="8.765625" style="22"/>
  </cols>
  <sheetData>
    <row r="2" spans="2:8" x14ac:dyDescent="0.35">
      <c r="F2" s="35"/>
      <c r="G2" s="35"/>
    </row>
    <row r="4" spans="2:8" x14ac:dyDescent="0.35">
      <c r="B4" s="44"/>
      <c r="F4" s="35"/>
      <c r="G4" s="35"/>
    </row>
    <row r="5" spans="2:8" x14ac:dyDescent="0.35">
      <c r="B5" s="43" t="s">
        <v>127</v>
      </c>
      <c r="C5" s="42"/>
    </row>
    <row r="6" spans="2:8" ht="31.5" thickBot="1" x14ac:dyDescent="0.4">
      <c r="B6" s="41" t="s">
        <v>128</v>
      </c>
      <c r="C6" s="40" t="s">
        <v>129</v>
      </c>
      <c r="D6" s="40" t="s">
        <v>130</v>
      </c>
      <c r="E6" s="39" t="s">
        <v>131</v>
      </c>
      <c r="F6" s="38" t="s">
        <v>132</v>
      </c>
      <c r="G6" s="37" t="s">
        <v>133</v>
      </c>
      <c r="H6" s="37" t="s">
        <v>131</v>
      </c>
    </row>
    <row r="7" spans="2:8" x14ac:dyDescent="0.35">
      <c r="B7" s="36" t="s">
        <v>77</v>
      </c>
      <c r="C7" s="32">
        <f>DBASE!Q37</f>
        <v>4379.7742900359999</v>
      </c>
      <c r="D7" s="32">
        <f>DBASE!Q36</f>
        <v>3757.9804690000001</v>
      </c>
      <c r="E7" s="34">
        <f t="shared" ref="E7:E13" si="0">((C7/D7)-1)*100</f>
        <v>16.545956695763753</v>
      </c>
      <c r="F7" s="33">
        <f>SUM(Residential!C78:C89)</f>
        <v>6905.2324562329577</v>
      </c>
      <c r="G7" s="32">
        <f>+DBASE!P36</f>
        <v>6315.8856180000002</v>
      </c>
      <c r="H7" s="31">
        <f t="shared" ref="H7:H14" si="1">+((F7/G7)-1)*100</f>
        <v>9.331182891491018</v>
      </c>
    </row>
    <row r="8" spans="2:8" x14ac:dyDescent="0.35">
      <c r="B8" s="36" t="s">
        <v>79</v>
      </c>
      <c r="C8" s="32">
        <f>DBASE!Q71</f>
        <v>4742.3095872779695</v>
      </c>
      <c r="D8" s="32">
        <f>DBASE!Q70</f>
        <v>4187.1944649999996</v>
      </c>
      <c r="E8" s="34">
        <f t="shared" si="0"/>
        <v>13.257447842895198</v>
      </c>
      <c r="F8" s="33">
        <f>SUM(Commercial!C78:C89)</f>
        <v>7753.0196964902552</v>
      </c>
      <c r="G8" s="32">
        <f>DBASE!P70</f>
        <v>7204.6592819999996</v>
      </c>
      <c r="H8" s="31">
        <f t="shared" si="1"/>
        <v>7.6111914946522141</v>
      </c>
    </row>
    <row r="9" spans="2:8" x14ac:dyDescent="0.35">
      <c r="B9" s="36" t="s">
        <v>81</v>
      </c>
      <c r="C9" s="32">
        <f>DBASE!Q105</f>
        <v>985.04473427590005</v>
      </c>
      <c r="D9" s="32">
        <f>DBASE!Q104</f>
        <v>998.67187100000012</v>
      </c>
      <c r="E9" s="34">
        <f t="shared" si="0"/>
        <v>-1.3645259388806896</v>
      </c>
      <c r="F9" s="33">
        <f>SUM(Industrial!C78:C89)</f>
        <v>1682.0833821548486</v>
      </c>
      <c r="G9" s="32">
        <f>DBASE!P104</f>
        <v>1680.207052</v>
      </c>
      <c r="H9" s="31">
        <f t="shared" si="1"/>
        <v>0.11167255563027112</v>
      </c>
    </row>
    <row r="10" spans="2:8" x14ac:dyDescent="0.35">
      <c r="B10" s="36" t="s">
        <v>134</v>
      </c>
      <c r="C10" s="32">
        <f>DBASE!Q139</f>
        <v>179.70830842598531</v>
      </c>
      <c r="D10" s="32">
        <f>DBASE!Q138</f>
        <v>168.77374479038099</v>
      </c>
      <c r="E10" s="34">
        <f t="shared" si="0"/>
        <v>6.4788297784025506</v>
      </c>
      <c r="F10" s="147">
        <f>'Base Load Forecast'!F9</f>
        <v>295.68774000640656</v>
      </c>
      <c r="G10" s="32">
        <f>DBASE!P138</f>
        <v>284.41788802263449</v>
      </c>
      <c r="H10" s="31">
        <f t="shared" si="1"/>
        <v>3.962427279846481</v>
      </c>
    </row>
    <row r="11" spans="2:8" x14ac:dyDescent="0.35">
      <c r="B11" s="36" t="s">
        <v>135</v>
      </c>
      <c r="C11" s="32">
        <f>DBASE!Q173</f>
        <v>14.20615914</v>
      </c>
      <c r="D11" s="32">
        <f>DBASE!Q172</f>
        <v>12.817916</v>
      </c>
      <c r="E11" s="34">
        <f t="shared" si="0"/>
        <v>10.830490229456968</v>
      </c>
      <c r="F11" s="147">
        <f>'Base Load Forecast'!G9</f>
        <v>23.721475000000002</v>
      </c>
      <c r="G11" s="32">
        <f>DBASE!P172</f>
        <v>22.359448</v>
      </c>
      <c r="H11" s="31">
        <f t="shared" si="1"/>
        <v>6.0915054790261491</v>
      </c>
    </row>
    <row r="12" spans="2:8" x14ac:dyDescent="0.35">
      <c r="B12" s="36" t="s">
        <v>136</v>
      </c>
      <c r="C12" s="32">
        <f>DBASE!Q207</f>
        <v>23.552454000000001</v>
      </c>
      <c r="D12" s="32">
        <f>DBASE!Q206</f>
        <v>22.377212</v>
      </c>
      <c r="E12" s="34">
        <f t="shared" si="0"/>
        <v>5.251959001863149</v>
      </c>
      <c r="F12" s="147">
        <f>'Base Load Forecast'!H9</f>
        <v>38.568019999999997</v>
      </c>
      <c r="G12" s="32">
        <f>DBASE!P206</f>
        <v>37.567737999999999</v>
      </c>
      <c r="H12" s="31">
        <f t="shared" si="1"/>
        <v>2.6626090716454609</v>
      </c>
    </row>
    <row r="13" spans="2:8" x14ac:dyDescent="0.35">
      <c r="B13" s="30" t="s">
        <v>137</v>
      </c>
      <c r="C13" s="51">
        <f>SUM(C7:C12)</f>
        <v>10324.595533155854</v>
      </c>
      <c r="D13" s="51">
        <f>SUM(D7:D12)</f>
        <v>9147.8156777903787</v>
      </c>
      <c r="E13" s="29">
        <f t="shared" si="0"/>
        <v>12.8640529806753</v>
      </c>
      <c r="F13" s="28">
        <f>SUM(F7:F12)</f>
        <v>16698.312769884466</v>
      </c>
      <c r="G13" s="121">
        <f>SUM(G7:G12)</f>
        <v>15545.097026022633</v>
      </c>
      <c r="H13" s="27">
        <f t="shared" si="1"/>
        <v>7.4185175038234741</v>
      </c>
    </row>
    <row r="14" spans="2:8" ht="16" thickBot="1" x14ac:dyDescent="0.4">
      <c r="B14" s="25" t="s">
        <v>138</v>
      </c>
      <c r="C14" s="136">
        <f>DBASE!Q277</f>
        <v>11630.0088</v>
      </c>
      <c r="D14" s="137">
        <f>DBASE!Q276</f>
        <v>10651.893402000002</v>
      </c>
      <c r="E14" s="26">
        <f>+((C14/D14)-1)*100</f>
        <v>9.182549628372616</v>
      </c>
      <c r="F14" s="140">
        <f>F13/G15</f>
        <v>19530.575616214341</v>
      </c>
      <c r="G14" s="141">
        <f>DBASE!P276</f>
        <v>18181.758667000002</v>
      </c>
      <c r="H14" s="142">
        <f t="shared" si="1"/>
        <v>7.4185175038234963</v>
      </c>
    </row>
    <row r="15" spans="2:8" x14ac:dyDescent="0.35">
      <c r="B15" s="23" t="s">
        <v>139</v>
      </c>
      <c r="C15" s="24">
        <f>+C13/C14</f>
        <v>0.88775474814394417</v>
      </c>
      <c r="D15" s="24">
        <f>+D13/D14</f>
        <v>0.85879714831475717</v>
      </c>
      <c r="E15" s="24"/>
      <c r="F15" s="24">
        <f>+F13/F14</f>
        <v>0.85498313506036538</v>
      </c>
      <c r="G15" s="24">
        <f>+G13/G14</f>
        <v>0.8549831350603655</v>
      </c>
    </row>
    <row r="16" spans="2:8" x14ac:dyDescent="0.35">
      <c r="B16" s="329"/>
      <c r="C16" s="330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A101E-9029-423C-9619-D01236C69AED}">
  <sheetPr codeName="Sheet6"/>
  <dimension ref="B1:V65"/>
  <sheetViews>
    <sheetView showGridLines="0" zoomScaleNormal="100" workbookViewId="0">
      <selection activeCell="Q22" sqref="Q22"/>
    </sheetView>
  </sheetViews>
  <sheetFormatPr defaultColWidth="6.4609375" defaultRowHeight="15.5" x14ac:dyDescent="0.35"/>
  <cols>
    <col min="1" max="2" width="6.4609375" style="305"/>
    <col min="3" max="3" width="21.23046875" style="305" customWidth="1"/>
    <col min="4" max="5" width="11.765625" style="305" bestFit="1" customWidth="1"/>
    <col min="6" max="6" width="9.4609375" style="305" customWidth="1"/>
    <col min="7" max="7" width="8.53515625" style="305" customWidth="1"/>
    <col min="8" max="8" width="7.765625" style="305" customWidth="1"/>
    <col min="9" max="9" width="8.53515625" style="305" customWidth="1"/>
    <col min="10" max="10" width="7.765625" style="305" customWidth="1"/>
    <col min="11" max="11" width="8.53515625" style="305" customWidth="1"/>
    <col min="12" max="15" width="8.4609375" style="305" customWidth="1"/>
    <col min="16" max="16" width="10.53515625" style="305" customWidth="1"/>
    <col min="17" max="18" width="8.4609375" style="305" customWidth="1"/>
    <col min="19" max="19" width="12.4609375" style="305" customWidth="1"/>
    <col min="20" max="16384" width="6.4609375" style="305"/>
  </cols>
  <sheetData>
    <row r="1" spans="2:22" x14ac:dyDescent="0.35">
      <c r="C1" s="170" t="s">
        <v>140</v>
      </c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</row>
    <row r="2" spans="2:22" ht="16" thickBot="1" x14ac:dyDescent="0.4">
      <c r="B2" s="306"/>
      <c r="C2" s="148"/>
      <c r="D2" s="148" t="s">
        <v>55</v>
      </c>
      <c r="E2" s="148" t="s">
        <v>56</v>
      </c>
      <c r="F2" s="148" t="s">
        <v>57</v>
      </c>
      <c r="G2" s="148" t="s">
        <v>58</v>
      </c>
      <c r="H2" s="148" t="s">
        <v>59</v>
      </c>
      <c r="I2" s="148" t="s">
        <v>60</v>
      </c>
      <c r="J2" s="148" t="s">
        <v>61</v>
      </c>
      <c r="K2" s="148" t="s">
        <v>62</v>
      </c>
      <c r="L2" s="148" t="s">
        <v>63</v>
      </c>
      <c r="M2" s="148" t="s">
        <v>141</v>
      </c>
      <c r="N2" s="148" t="s">
        <v>65</v>
      </c>
      <c r="O2" s="148" t="s">
        <v>66</v>
      </c>
      <c r="P2" s="260" t="s">
        <v>137</v>
      </c>
    </row>
    <row r="3" spans="2:22" x14ac:dyDescent="0.35">
      <c r="C3" s="305" t="s">
        <v>138</v>
      </c>
      <c r="D3" s="163">
        <f>+DBASE!D277</f>
        <v>1795.515046</v>
      </c>
      <c r="E3" s="163">
        <f>+DBASE!E277</f>
        <v>1783.621607</v>
      </c>
      <c r="F3" s="163">
        <f>+DBASE!F277</f>
        <v>1769.2253679999999</v>
      </c>
      <c r="G3" s="163">
        <f>+DBASE!G277</f>
        <v>1760.6018320000001</v>
      </c>
      <c r="H3" s="163">
        <f>+DBASE!H277</f>
        <v>1571.62229</v>
      </c>
      <c r="I3" s="163">
        <f>+DBASE!I277</f>
        <v>1465.8346570000001</v>
      </c>
      <c r="J3" s="163">
        <f>DBASE!J277</f>
        <v>1483.588</v>
      </c>
      <c r="K3" s="164">
        <f>K5/K7</f>
        <v>1258.6705795425191</v>
      </c>
      <c r="L3" s="164">
        <f>L5/L7</f>
        <v>1459.1301212566048</v>
      </c>
      <c r="M3" s="164">
        <f>M5/M7</f>
        <v>1436.5975164698712</v>
      </c>
      <c r="N3" s="164">
        <f>N5/N7</f>
        <v>1610.3242241226935</v>
      </c>
      <c r="O3" s="164">
        <f>O5/O7</f>
        <v>1641.7110250071846</v>
      </c>
      <c r="P3" s="164">
        <f>SUM(D3:O3)</f>
        <v>19036.442266398873</v>
      </c>
      <c r="Q3" s="307"/>
      <c r="U3" s="307"/>
      <c r="V3" s="307"/>
    </row>
    <row r="4" spans="2:22" x14ac:dyDescent="0.35">
      <c r="C4" s="305" t="s">
        <v>142</v>
      </c>
      <c r="D4" s="165">
        <f>+DBASE!D346</f>
        <v>2899</v>
      </c>
      <c r="E4" s="165">
        <f>+DBASE!E346</f>
        <v>3151</v>
      </c>
      <c r="F4" s="165">
        <f>+DBASE!F346</f>
        <v>3085</v>
      </c>
      <c r="G4" s="165">
        <f>+DBASE!G346</f>
        <v>3009</v>
      </c>
      <c r="H4" s="165">
        <f>+DBASE!H346</f>
        <v>2754</v>
      </c>
      <c r="I4" s="165">
        <f>+DBASE!I346</f>
        <v>2613</v>
      </c>
      <c r="J4" s="165">
        <f>+DBASE!J346</f>
        <v>2447</v>
      </c>
      <c r="K4" s="166">
        <f>ROUND(K3/(30*24*K6)*1000,0)</f>
        <v>2115</v>
      </c>
      <c r="L4" s="166">
        <f>ROUND(L3/(31*24*L6)*1000,0)</f>
        <v>2388</v>
      </c>
      <c r="M4" s="166">
        <f>ROUND(M3/(30*24*M6)*1000,0)</f>
        <v>2544</v>
      </c>
      <c r="N4" s="166">
        <f>ROUND(N3/(31*24*N6)*1000,0)</f>
        <v>2689</v>
      </c>
      <c r="O4" s="166">
        <f>ROUND(O3/(30*24*O6)*1000,0)</f>
        <v>2806</v>
      </c>
      <c r="P4" s="164">
        <f>MAX(D4:O4)</f>
        <v>3151</v>
      </c>
      <c r="Q4" s="307"/>
      <c r="U4" s="307"/>
      <c r="V4" s="307"/>
    </row>
    <row r="5" spans="2:22" s="47" customFormat="1" x14ac:dyDescent="0.35">
      <c r="C5" s="305" t="s">
        <v>143</v>
      </c>
      <c r="D5" s="167">
        <f>DBASE!D241</f>
        <v>1583.9757589999999</v>
      </c>
      <c r="E5" s="167">
        <f>DBASE!E241</f>
        <v>1580.852658</v>
      </c>
      <c r="F5" s="167">
        <f>DBASE!F241</f>
        <v>1571.265596</v>
      </c>
      <c r="G5" s="167">
        <f>DBASE!G241</f>
        <v>1616.7818259999997</v>
      </c>
      <c r="H5" s="167">
        <f>DBASE!H241</f>
        <v>1389.7052400000002</v>
      </c>
      <c r="I5" s="167">
        <f>DBASE!I241</f>
        <v>1358.6778830000001</v>
      </c>
      <c r="J5" s="167">
        <f>DBASE!J241</f>
        <v>1223.3365711558552</v>
      </c>
      <c r="K5" s="287">
        <f>SUM(K35:K40)</f>
        <v>1089.2870976291383</v>
      </c>
      <c r="L5" s="287">
        <f t="shared" ref="L5:O5" si="0">SUM(L35:L40)</f>
        <v>1258.0368279967465</v>
      </c>
      <c r="M5" s="287">
        <f t="shared" si="0"/>
        <v>1239.0244144034361</v>
      </c>
      <c r="N5" s="287">
        <f t="shared" si="0"/>
        <v>1380.8000733927672</v>
      </c>
      <c r="O5" s="287">
        <f t="shared" si="0"/>
        <v>1406.5688233065259</v>
      </c>
      <c r="P5" s="164">
        <f>SUM(D5:O5)</f>
        <v>16698.312769884469</v>
      </c>
      <c r="Q5" s="307"/>
      <c r="U5" s="307"/>
      <c r="V5" s="307"/>
    </row>
    <row r="6" spans="2:22" s="47" customFormat="1" x14ac:dyDescent="0.35">
      <c r="B6" s="170"/>
      <c r="C6" s="172" t="s">
        <v>144</v>
      </c>
      <c r="D6" s="173"/>
      <c r="E6" s="173"/>
      <c r="F6" s="173"/>
      <c r="G6" s="173"/>
      <c r="H6" s="173"/>
      <c r="I6" s="173"/>
      <c r="J6" s="173"/>
      <c r="K6" s="173">
        <f>+DBASE!K382</f>
        <v>0.82653800782144105</v>
      </c>
      <c r="L6" s="173">
        <f>+DBASE!L382</f>
        <v>0.82121847609345544</v>
      </c>
      <c r="M6" s="173">
        <f>+DBASE!M382</f>
        <v>0.78431987763460442</v>
      </c>
      <c r="N6" s="173">
        <f>+DBASE!N382</f>
        <v>0.804937039128923</v>
      </c>
      <c r="O6" s="173">
        <f>+DBASE!O382</f>
        <v>0.81272421662617644</v>
      </c>
      <c r="P6" s="308"/>
      <c r="Q6" s="307"/>
      <c r="U6" s="307"/>
      <c r="V6" s="307"/>
    </row>
    <row r="7" spans="2:22" x14ac:dyDescent="0.35">
      <c r="C7" s="309" t="s">
        <v>145</v>
      </c>
      <c r="D7" s="168">
        <f t="shared" ref="D7:I7" si="1">D5/D3</f>
        <v>0.88218462024517053</v>
      </c>
      <c r="E7" s="168">
        <f t="shared" si="1"/>
        <v>0.88631616246169409</v>
      </c>
      <c r="F7" s="168">
        <f t="shared" si="1"/>
        <v>0.88810935249940415</v>
      </c>
      <c r="G7" s="168">
        <f t="shared" si="1"/>
        <v>0.91831202070451989</v>
      </c>
      <c r="H7" s="168">
        <f t="shared" si="1"/>
        <v>0.88424887381814887</v>
      </c>
      <c r="I7" s="168">
        <f t="shared" si="1"/>
        <v>0.92689709341481341</v>
      </c>
      <c r="J7" s="168">
        <f>J5/J3</f>
        <v>0.82457971563254429</v>
      </c>
      <c r="K7" s="168">
        <f>DBASE!K313</f>
        <v>0.86542667742742863</v>
      </c>
      <c r="L7" s="168">
        <f>DBASE!L313</f>
        <v>0.86218275510159681</v>
      </c>
      <c r="M7" s="168">
        <f>DBASE!M313</f>
        <v>0.86247149963621794</v>
      </c>
      <c r="N7" s="168">
        <f>DBASE!N313</f>
        <v>0.85746711917286633</v>
      </c>
      <c r="O7" s="168">
        <f>DBASE!O313</f>
        <v>0.85677004167062254</v>
      </c>
      <c r="P7" s="310">
        <f>P5/P3</f>
        <v>0.87717613071842604</v>
      </c>
      <c r="Q7" s="307"/>
      <c r="U7" s="307"/>
      <c r="V7" s="307"/>
    </row>
    <row r="8" spans="2:22" x14ac:dyDescent="0.35">
      <c r="J8" s="311"/>
    </row>
    <row r="10" spans="2:22" x14ac:dyDescent="0.35">
      <c r="C10" s="174" t="s">
        <v>146</v>
      </c>
      <c r="D10" s="307"/>
      <c r="E10" s="307"/>
      <c r="F10" s="307"/>
      <c r="G10" s="307"/>
      <c r="H10" s="307"/>
      <c r="I10" s="307"/>
      <c r="J10" s="307"/>
      <c r="K10" s="307"/>
      <c r="L10" s="307"/>
      <c r="M10" s="307"/>
      <c r="N10" s="307"/>
      <c r="O10" s="307"/>
      <c r="Q10" s="307"/>
    </row>
    <row r="11" spans="2:22" ht="16" thickBot="1" x14ac:dyDescent="0.4">
      <c r="C11" s="259">
        <v>2023</v>
      </c>
      <c r="D11" s="312" t="s">
        <v>55</v>
      </c>
      <c r="E11" s="312" t="s">
        <v>56</v>
      </c>
      <c r="F11" s="312" t="s">
        <v>57</v>
      </c>
      <c r="G11" s="312" t="s">
        <v>58</v>
      </c>
      <c r="H11" s="312" t="s">
        <v>59</v>
      </c>
      <c r="I11" s="312" t="s">
        <v>60</v>
      </c>
      <c r="J11" s="312" t="s">
        <v>61</v>
      </c>
      <c r="K11" s="312" t="s">
        <v>62</v>
      </c>
      <c r="L11" s="312" t="s">
        <v>63</v>
      </c>
      <c r="M11" s="312" t="s">
        <v>141</v>
      </c>
      <c r="N11" s="312" t="s">
        <v>65</v>
      </c>
      <c r="O11" s="312" t="s">
        <v>66</v>
      </c>
      <c r="P11" s="260" t="s">
        <v>137</v>
      </c>
    </row>
    <row r="12" spans="2:22" x14ac:dyDescent="0.35">
      <c r="C12" s="170" t="str">
        <f>+C3</f>
        <v>Generation</v>
      </c>
      <c r="D12" s="46">
        <f>+DBASE!D276</f>
        <v>1690.6908289999999</v>
      </c>
      <c r="E12" s="46">
        <f>+DBASE!E276</f>
        <v>1747.4807089999999</v>
      </c>
      <c r="F12" s="46">
        <f>+DBASE!F276</f>
        <v>1311.7843620000001</v>
      </c>
      <c r="G12" s="46">
        <f>+DBASE!G276</f>
        <v>1588.0172620000001</v>
      </c>
      <c r="H12" s="46">
        <f>+DBASE!H276</f>
        <v>1488.3375920000001</v>
      </c>
      <c r="I12" s="46">
        <f>+DBASE!I276</f>
        <v>1448.270436</v>
      </c>
      <c r="J12" s="46">
        <f>+DBASE!J276</f>
        <v>1377.312212</v>
      </c>
      <c r="K12" s="46">
        <f>+DBASE!K276</f>
        <v>1246.755531</v>
      </c>
      <c r="L12" s="46">
        <f>+DBASE!L276</f>
        <v>1426.0089210000001</v>
      </c>
      <c r="M12" s="46">
        <f>+DBASE!M276</f>
        <v>1414.262635</v>
      </c>
      <c r="N12" s="46">
        <f>+DBASE!N276</f>
        <v>1670.6546330000001</v>
      </c>
      <c r="O12" s="46">
        <f>+DBASE!O276</f>
        <v>1772.1835450000001</v>
      </c>
      <c r="P12" s="164">
        <f>SUM(D12:O12)</f>
        <v>18181.758667000002</v>
      </c>
    </row>
    <row r="13" spans="2:22" x14ac:dyDescent="0.35">
      <c r="C13" s="170" t="str">
        <f>+C4</f>
        <v>Peak Demand</v>
      </c>
      <c r="D13" s="46">
        <f>+DBASE!D345</f>
        <v>2785</v>
      </c>
      <c r="E13" s="46">
        <f>+DBASE!E345</f>
        <v>2870</v>
      </c>
      <c r="F13" s="46">
        <f>+DBASE!F345</f>
        <v>2877</v>
      </c>
      <c r="G13" s="46">
        <f>+DBASE!G345</f>
        <v>2646</v>
      </c>
      <c r="H13" s="46">
        <f>+DBASE!H345</f>
        <v>2490</v>
      </c>
      <c r="I13" s="46">
        <f>+DBASE!I345</f>
        <v>2382</v>
      </c>
      <c r="J13" s="46">
        <f>+DBASE!J345</f>
        <v>2261</v>
      </c>
      <c r="K13" s="46">
        <f>+DBASE!K345</f>
        <v>2258</v>
      </c>
      <c r="L13" s="46">
        <f>+DBASE!L345</f>
        <v>2374</v>
      </c>
      <c r="M13" s="46">
        <f>+DBASE!M345</f>
        <v>2527</v>
      </c>
      <c r="N13" s="46">
        <f>+DBASE!N345</f>
        <v>2775</v>
      </c>
      <c r="O13" s="46">
        <f>+DBASE!O345</f>
        <v>3049</v>
      </c>
      <c r="P13" s="164">
        <f>MAX(D13:O13)</f>
        <v>3049</v>
      </c>
    </row>
    <row r="14" spans="2:22" x14ac:dyDescent="0.35">
      <c r="C14" s="170" t="str">
        <f>+C5</f>
        <v>Consumption</v>
      </c>
      <c r="D14" s="46">
        <f>+DBASE!D240</f>
        <v>1514.5570012999183</v>
      </c>
      <c r="E14" s="46">
        <f>+DBASE!E240</f>
        <v>1413.6322837057978</v>
      </c>
      <c r="F14" s="46">
        <f>+DBASE!F240</f>
        <v>1406.6659649265844</v>
      </c>
      <c r="G14" s="46">
        <f>+DBASE!G240</f>
        <v>1038.8893438863029</v>
      </c>
      <c r="H14" s="46">
        <f>+DBASE!H240</f>
        <v>1333.0837897676081</v>
      </c>
      <c r="I14" s="46">
        <f>+DBASE!I240</f>
        <v>1285.6249684300171</v>
      </c>
      <c r="J14" s="46">
        <f>+DBASE!J240</f>
        <v>1155.3623257741529</v>
      </c>
      <c r="K14" s="46">
        <f>+DBASE!K240</f>
        <v>1065.6394430000005</v>
      </c>
      <c r="L14" s="46">
        <f>+DBASE!L240</f>
        <v>1201.1459049999999</v>
      </c>
      <c r="M14" s="46">
        <f>+DBASE!M240</f>
        <v>1243.2990580000001</v>
      </c>
      <c r="N14" s="46">
        <f>+DBASE!N240</f>
        <v>1397.0417149999998</v>
      </c>
      <c r="O14" s="46">
        <f>+DBASE!O240</f>
        <v>1490.1552272322538</v>
      </c>
      <c r="P14" s="164">
        <f>SUM(D14:O14)</f>
        <v>15545.097026022635</v>
      </c>
    </row>
    <row r="16" spans="2:22" ht="16" thickBot="1" x14ac:dyDescent="0.4">
      <c r="C16" s="259" t="s">
        <v>147</v>
      </c>
      <c r="D16" s="312" t="s">
        <v>55</v>
      </c>
      <c r="E16" s="312" t="s">
        <v>56</v>
      </c>
      <c r="F16" s="312" t="s">
        <v>57</v>
      </c>
      <c r="G16" s="312" t="s">
        <v>58</v>
      </c>
      <c r="H16" s="312" t="s">
        <v>59</v>
      </c>
      <c r="I16" s="312" t="s">
        <v>60</v>
      </c>
      <c r="J16" s="312" t="s">
        <v>61</v>
      </c>
      <c r="K16" s="312" t="s">
        <v>62</v>
      </c>
      <c r="L16" s="312" t="s">
        <v>63</v>
      </c>
      <c r="M16" s="312" t="s">
        <v>141</v>
      </c>
      <c r="N16" s="312" t="s">
        <v>65</v>
      </c>
      <c r="O16" s="312" t="s">
        <v>66</v>
      </c>
      <c r="P16" s="260" t="s">
        <v>137</v>
      </c>
    </row>
    <row r="17" spans="3:16" x14ac:dyDescent="0.35">
      <c r="C17" s="170" t="str">
        <f>C12</f>
        <v>Generation</v>
      </c>
      <c r="D17" s="169">
        <f t="shared" ref="D17:O17" si="2">+((D3/D12)-1)*100</f>
        <v>6.2000819547830099</v>
      </c>
      <c r="E17" s="169">
        <f t="shared" si="2"/>
        <v>2.0681715004843726</v>
      </c>
      <c r="F17" s="169">
        <f t="shared" si="2"/>
        <v>34.871661780032696</v>
      </c>
      <c r="G17" s="169">
        <f t="shared" si="2"/>
        <v>10.867927832386503</v>
      </c>
      <c r="H17" s="169">
        <f t="shared" si="2"/>
        <v>5.5958203600893652</v>
      </c>
      <c r="I17" s="169">
        <f t="shared" si="2"/>
        <v>1.2127721842138062</v>
      </c>
      <c r="J17" s="169">
        <f t="shared" si="2"/>
        <v>7.7161726349377568</v>
      </c>
      <c r="K17" s="169">
        <f t="shared" si="2"/>
        <v>0.95568443421800708</v>
      </c>
      <c r="L17" s="169">
        <f t="shared" si="2"/>
        <v>2.3226502842196961</v>
      </c>
      <c r="M17" s="169">
        <f t="shared" si="2"/>
        <v>1.5792598147706283</v>
      </c>
      <c r="N17" s="169">
        <f t="shared" si="2"/>
        <v>-3.6111837650712464</v>
      </c>
      <c r="O17" s="169">
        <f t="shared" si="2"/>
        <v>-7.3622464423015233</v>
      </c>
      <c r="P17" s="169">
        <f t="shared" ref="P17" si="3">+((P3/P12)-1)*100</f>
        <v>4.7007751838117118</v>
      </c>
    </row>
    <row r="18" spans="3:16" x14ac:dyDescent="0.35">
      <c r="C18" s="170" t="str">
        <f t="shared" ref="C18:C19" si="4">C13</f>
        <v>Peak Demand</v>
      </c>
      <c r="D18" s="169">
        <f t="shared" ref="D18:O18" si="5">+((D4/D13)-1)*100</f>
        <v>4.0933572710951438</v>
      </c>
      <c r="E18" s="169">
        <f t="shared" si="5"/>
        <v>9.7909407665505164</v>
      </c>
      <c r="F18" s="169">
        <f t="shared" si="5"/>
        <v>7.2297532151546662</v>
      </c>
      <c r="G18" s="169">
        <f t="shared" si="5"/>
        <v>13.718820861677994</v>
      </c>
      <c r="H18" s="169">
        <f t="shared" si="5"/>
        <v>10.60240963855421</v>
      </c>
      <c r="I18" s="169">
        <f t="shared" si="5"/>
        <v>9.6977329974811113</v>
      </c>
      <c r="J18" s="169">
        <f t="shared" si="5"/>
        <v>8.2264484741265029</v>
      </c>
      <c r="K18" s="169">
        <f t="shared" si="5"/>
        <v>-6.3330380868024783</v>
      </c>
      <c r="L18" s="169">
        <f t="shared" si="5"/>
        <v>0.58972198820554933</v>
      </c>
      <c r="M18" s="169">
        <f t="shared" si="5"/>
        <v>0.67273446774831491</v>
      </c>
      <c r="N18" s="169">
        <f t="shared" si="5"/>
        <v>-3.0990990990991008</v>
      </c>
      <c r="O18" s="169">
        <f t="shared" si="5"/>
        <v>-7.9698261725155817</v>
      </c>
      <c r="P18" s="169">
        <f t="shared" ref="P18" si="6">+((P4/P13)-1)*100</f>
        <v>3.3453591341423339</v>
      </c>
    </row>
    <row r="19" spans="3:16" x14ac:dyDescent="0.35">
      <c r="C19" s="170" t="str">
        <f t="shared" si="4"/>
        <v>Consumption</v>
      </c>
      <c r="D19" s="169">
        <f t="shared" ref="D19:O19" si="7">+((D5/D14)-1)*100</f>
        <v>4.5834364530685123</v>
      </c>
      <c r="E19" s="169">
        <f t="shared" si="7"/>
        <v>11.829128141855861</v>
      </c>
      <c r="F19" s="169">
        <f t="shared" si="7"/>
        <v>11.701401411386691</v>
      </c>
      <c r="G19" s="169">
        <f t="shared" si="7"/>
        <v>55.625989958844158</v>
      </c>
      <c r="H19" s="169">
        <f t="shared" si="7"/>
        <v>4.2474037016279942</v>
      </c>
      <c r="I19" s="169">
        <f t="shared" si="7"/>
        <v>5.6822880983086188</v>
      </c>
      <c r="J19" s="169">
        <f t="shared" si="7"/>
        <v>5.883370425477219</v>
      </c>
      <c r="K19" s="169">
        <f t="shared" si="7"/>
        <v>2.2191046685138271</v>
      </c>
      <c r="L19" s="169">
        <f t="shared" si="7"/>
        <v>4.7363873747499952</v>
      </c>
      <c r="M19" s="169">
        <f t="shared" si="7"/>
        <v>-0.34381459304250184</v>
      </c>
      <c r="N19" s="169">
        <f t="shared" si="7"/>
        <v>-1.1625738467825664</v>
      </c>
      <c r="O19" s="169">
        <f t="shared" si="7"/>
        <v>-5.6092413997015145</v>
      </c>
      <c r="P19" s="169">
        <f t="shared" ref="P19" si="8">+((P5/P14)-1)*100</f>
        <v>7.4185175038234963</v>
      </c>
    </row>
    <row r="20" spans="3:16" x14ac:dyDescent="0.35">
      <c r="P20" s="313"/>
    </row>
    <row r="21" spans="3:16" x14ac:dyDescent="0.35">
      <c r="P21" s="313"/>
    </row>
    <row r="22" spans="3:16" x14ac:dyDescent="0.35">
      <c r="C22" s="174" t="s">
        <v>148</v>
      </c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307"/>
      <c r="O22" s="307"/>
      <c r="P22" s="313"/>
    </row>
    <row r="23" spans="3:16" ht="16" thickBot="1" x14ac:dyDescent="0.4">
      <c r="C23" s="259">
        <v>2024</v>
      </c>
      <c r="D23" s="312" t="s">
        <v>55</v>
      </c>
      <c r="E23" s="312" t="s">
        <v>56</v>
      </c>
      <c r="F23" s="312" t="s">
        <v>57</v>
      </c>
      <c r="G23" s="312" t="s">
        <v>58</v>
      </c>
      <c r="H23" s="312" t="s">
        <v>59</v>
      </c>
      <c r="I23" s="312" t="s">
        <v>60</v>
      </c>
      <c r="J23" s="312" t="s">
        <v>61</v>
      </c>
      <c r="K23" s="312" t="s">
        <v>62</v>
      </c>
      <c r="L23" s="312" t="s">
        <v>63</v>
      </c>
      <c r="M23" s="312" t="s">
        <v>141</v>
      </c>
      <c r="N23" s="312" t="s">
        <v>65</v>
      </c>
      <c r="O23" s="312" t="s">
        <v>66</v>
      </c>
      <c r="P23" s="260" t="s">
        <v>149</v>
      </c>
    </row>
    <row r="24" spans="3:16" x14ac:dyDescent="0.35">
      <c r="C24" s="170" t="str">
        <f>C17</f>
        <v>Generation</v>
      </c>
      <c r="D24" s="53">
        <v>1625.3328931178135</v>
      </c>
      <c r="E24" s="53">
        <v>1658.1145326171832</v>
      </c>
      <c r="F24" s="53">
        <v>1594.9885011889346</v>
      </c>
      <c r="G24" s="53">
        <v>1619.6294120602533</v>
      </c>
      <c r="H24" s="53">
        <v>1465.897264256939</v>
      </c>
      <c r="I24" s="53">
        <v>1454.1942725092185</v>
      </c>
      <c r="J24" s="53">
        <v>1371.9672857586252</v>
      </c>
      <c r="K24" s="53">
        <v>1271.9029812623853</v>
      </c>
      <c r="L24" s="53">
        <v>1397.937056191445</v>
      </c>
      <c r="M24" s="53">
        <v>1409.4228575526972</v>
      </c>
      <c r="N24" s="53">
        <v>1532.7465465764353</v>
      </c>
      <c r="O24" s="53">
        <v>1583.2854683555418</v>
      </c>
      <c r="P24" s="164">
        <f>SUM(D24:O24)</f>
        <v>17985.419071447472</v>
      </c>
    </row>
    <row r="25" spans="3:16" x14ac:dyDescent="0.35">
      <c r="C25" s="170" t="str">
        <f t="shared" ref="C25:C26" si="9">C18</f>
        <v>Peak Demand</v>
      </c>
      <c r="D25" s="53">
        <v>2751</v>
      </c>
      <c r="E25" s="53">
        <v>2875</v>
      </c>
      <c r="F25" s="53">
        <v>2853</v>
      </c>
      <c r="G25" s="53">
        <v>2801</v>
      </c>
      <c r="H25" s="53">
        <v>2630</v>
      </c>
      <c r="I25" s="53">
        <v>2580</v>
      </c>
      <c r="J25" s="53">
        <v>2369</v>
      </c>
      <c r="K25" s="53">
        <v>2387</v>
      </c>
      <c r="L25" s="53">
        <v>2449</v>
      </c>
      <c r="M25" s="53">
        <v>2476</v>
      </c>
      <c r="N25" s="53">
        <v>2648</v>
      </c>
      <c r="O25" s="53">
        <v>2809</v>
      </c>
      <c r="P25" s="164">
        <f>MAX(D25:O25)</f>
        <v>2875</v>
      </c>
    </row>
    <row r="26" spans="3:16" x14ac:dyDescent="0.35">
      <c r="C26" s="170" t="str">
        <f t="shared" si="9"/>
        <v>Consumption</v>
      </c>
      <c r="D26" s="53">
        <v>1413.565173742023</v>
      </c>
      <c r="E26" s="53">
        <v>1393.7304894280035</v>
      </c>
      <c r="F26" s="53">
        <v>1369.812442526726</v>
      </c>
      <c r="G26" s="53">
        <v>1397.5784217975815</v>
      </c>
      <c r="H26" s="53">
        <v>1277.3444010504516</v>
      </c>
      <c r="I26" s="53">
        <v>1246.4960876184903</v>
      </c>
      <c r="J26" s="53">
        <v>1155.6361834500697</v>
      </c>
      <c r="K26" s="53">
        <v>1056.9390646758497</v>
      </c>
      <c r="L26" s="53">
        <v>1253.2635982365355</v>
      </c>
      <c r="M26" s="53">
        <v>1220.2932212103301</v>
      </c>
      <c r="N26" s="53">
        <v>1342.0193159336882</v>
      </c>
      <c r="O26" s="53">
        <v>1339.0112959197168</v>
      </c>
      <c r="P26" s="164">
        <f>SUM(D26:O26)</f>
        <v>15465.689695589466</v>
      </c>
    </row>
    <row r="27" spans="3:16" x14ac:dyDescent="0.35">
      <c r="C27" s="170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308"/>
    </row>
    <row r="28" spans="3:16" ht="16" thickBot="1" x14ac:dyDescent="0.4">
      <c r="C28" s="259" t="s">
        <v>147</v>
      </c>
      <c r="D28" s="312" t="s">
        <v>55</v>
      </c>
      <c r="E28" s="312" t="s">
        <v>56</v>
      </c>
      <c r="F28" s="312" t="s">
        <v>57</v>
      </c>
      <c r="G28" s="312" t="s">
        <v>58</v>
      </c>
      <c r="H28" s="312" t="s">
        <v>59</v>
      </c>
      <c r="I28" s="312" t="s">
        <v>60</v>
      </c>
      <c r="J28" s="312" t="s">
        <v>61</v>
      </c>
      <c r="K28" s="312" t="s">
        <v>62</v>
      </c>
      <c r="L28" s="312" t="s">
        <v>63</v>
      </c>
      <c r="M28" s="312" t="s">
        <v>141</v>
      </c>
      <c r="N28" s="312" t="s">
        <v>65</v>
      </c>
      <c r="O28" s="312" t="s">
        <v>66</v>
      </c>
      <c r="P28" s="260" t="s">
        <v>137</v>
      </c>
    </row>
    <row r="29" spans="3:16" x14ac:dyDescent="0.35">
      <c r="C29" s="170" t="str">
        <f>C24</f>
        <v>Generation</v>
      </c>
      <c r="D29" s="169">
        <f t="shared" ref="D29:O29" si="10">+((D3/D24)-1)*100</f>
        <v>10.47060289020132</v>
      </c>
      <c r="E29" s="169">
        <f t="shared" si="10"/>
        <v>7.5692644816709675</v>
      </c>
      <c r="F29" s="169">
        <f t="shared" si="10"/>
        <v>10.924020247242282</v>
      </c>
      <c r="G29" s="169">
        <f t="shared" si="10"/>
        <v>8.7039923386191376</v>
      </c>
      <c r="H29" s="169">
        <f t="shared" si="10"/>
        <v>7.2123080055444877</v>
      </c>
      <c r="I29" s="169">
        <f t="shared" si="10"/>
        <v>0.80046969726377259</v>
      </c>
      <c r="J29" s="169">
        <f t="shared" si="10"/>
        <v>8.1358145635123122</v>
      </c>
      <c r="K29" s="169">
        <f t="shared" si="10"/>
        <v>-1.0403625052229026</v>
      </c>
      <c r="L29" s="169">
        <f t="shared" si="10"/>
        <v>4.377383430400994</v>
      </c>
      <c r="M29" s="169">
        <f t="shared" si="10"/>
        <v>1.9280699735748419</v>
      </c>
      <c r="N29" s="169">
        <f t="shared" si="10"/>
        <v>5.0613506661970176</v>
      </c>
      <c r="O29" s="169">
        <f t="shared" si="10"/>
        <v>3.6901467119713871</v>
      </c>
      <c r="P29" s="169">
        <f t="shared" ref="P29" si="11">+((P3/P24)-1)*100</f>
        <v>5.8437514898940668</v>
      </c>
    </row>
    <row r="30" spans="3:16" x14ac:dyDescent="0.35">
      <c r="C30" s="170" t="str">
        <f t="shared" ref="C30:C31" si="12">C25</f>
        <v>Peak Demand</v>
      </c>
      <c r="D30" s="169">
        <f t="shared" ref="D30:O30" si="13">+((D4/D25)-1)*100</f>
        <v>5.3798618684114841</v>
      </c>
      <c r="E30" s="169">
        <f t="shared" si="13"/>
        <v>9.6000000000000085</v>
      </c>
      <c r="F30" s="169">
        <f t="shared" si="13"/>
        <v>8.1317910970907903</v>
      </c>
      <c r="G30" s="169">
        <f t="shared" si="13"/>
        <v>7.4259193145305158</v>
      </c>
      <c r="H30" s="169">
        <f t="shared" si="13"/>
        <v>4.7148288973384078</v>
      </c>
      <c r="I30" s="169">
        <f t="shared" si="13"/>
        <v>1.2790697674418539</v>
      </c>
      <c r="J30" s="169">
        <f t="shared" si="13"/>
        <v>3.2925284930350296</v>
      </c>
      <c r="K30" s="169">
        <f t="shared" si="13"/>
        <v>-11.395056556346884</v>
      </c>
      <c r="L30" s="169">
        <f t="shared" si="13"/>
        <v>-2.4908125765618627</v>
      </c>
      <c r="M30" s="169">
        <f t="shared" si="13"/>
        <v>2.7463651050080751</v>
      </c>
      <c r="N30" s="169">
        <f t="shared" si="13"/>
        <v>1.54833836858006</v>
      </c>
      <c r="O30" s="169">
        <f t="shared" si="13"/>
        <v>-0.10679957280170793</v>
      </c>
      <c r="P30" s="169">
        <f t="shared" ref="P30" si="14">+((P4/P25)-1)*100</f>
        <v>9.6000000000000085</v>
      </c>
    </row>
    <row r="31" spans="3:16" x14ac:dyDescent="0.35">
      <c r="C31" s="170" t="str">
        <f t="shared" si="12"/>
        <v>Consumption</v>
      </c>
      <c r="D31" s="169">
        <f t="shared" ref="D31:O31" si="15">+((D5/D26)-1)*100</f>
        <v>12.055375190580131</v>
      </c>
      <c r="E31" s="169">
        <f t="shared" si="15"/>
        <v>13.425993762165067</v>
      </c>
      <c r="F31" s="169">
        <f t="shared" si="15"/>
        <v>14.7066231273004</v>
      </c>
      <c r="G31" s="169">
        <f t="shared" si="15"/>
        <v>15.684515500781426</v>
      </c>
      <c r="H31" s="169">
        <f t="shared" si="15"/>
        <v>8.7964404006583017</v>
      </c>
      <c r="I31" s="169">
        <f t="shared" si="15"/>
        <v>8.9997711581943474</v>
      </c>
      <c r="J31" s="169">
        <f t="shared" si="15"/>
        <v>5.8582786412650023</v>
      </c>
      <c r="K31" s="169">
        <f t="shared" si="15"/>
        <v>3.0605390636412322</v>
      </c>
      <c r="L31" s="169">
        <f t="shared" si="15"/>
        <v>0.38086399117691627</v>
      </c>
      <c r="M31" s="169">
        <f t="shared" si="15"/>
        <v>1.5349747804489056</v>
      </c>
      <c r="N31" s="169">
        <f t="shared" si="15"/>
        <v>2.8897316900463599</v>
      </c>
      <c r="O31" s="169">
        <f t="shared" si="15"/>
        <v>5.0453291613500761</v>
      </c>
      <c r="P31" s="169">
        <f t="shared" ref="P31" si="16">+((P5/P26)-1)*100</f>
        <v>7.9700491769631565</v>
      </c>
    </row>
    <row r="33" spans="2:19" x14ac:dyDescent="0.35"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</row>
    <row r="34" spans="2:19" ht="16" thickBot="1" x14ac:dyDescent="0.4">
      <c r="B34" s="22"/>
      <c r="C34" s="259" t="s">
        <v>150</v>
      </c>
      <c r="D34" s="312" t="s">
        <v>55</v>
      </c>
      <c r="E34" s="312" t="s">
        <v>56</v>
      </c>
      <c r="F34" s="312" t="s">
        <v>57</v>
      </c>
      <c r="G34" s="312" t="s">
        <v>58</v>
      </c>
      <c r="H34" s="312" t="s">
        <v>59</v>
      </c>
      <c r="I34" s="312" t="s">
        <v>60</v>
      </c>
      <c r="J34" s="312" t="s">
        <v>61</v>
      </c>
      <c r="K34" s="312" t="s">
        <v>62</v>
      </c>
      <c r="L34" s="312" t="s">
        <v>63</v>
      </c>
      <c r="M34" s="312" t="s">
        <v>141</v>
      </c>
      <c r="N34" s="312" t="s">
        <v>65</v>
      </c>
      <c r="O34" s="312" t="s">
        <v>66</v>
      </c>
      <c r="P34" s="260" t="s">
        <v>149</v>
      </c>
      <c r="Q34" s="22"/>
      <c r="R34" s="22"/>
      <c r="S34" s="22"/>
    </row>
    <row r="35" spans="2:19" x14ac:dyDescent="0.35">
      <c r="B35" s="22"/>
      <c r="C35" s="22" t="s">
        <v>77</v>
      </c>
      <c r="D35" s="257">
        <f>+DBASE!D37</f>
        <v>716.73766000000001</v>
      </c>
      <c r="E35" s="257">
        <f>+DBASE!E37</f>
        <v>695.79699900000003</v>
      </c>
      <c r="F35" s="257">
        <f>+DBASE!F37</f>
        <v>679.14407200000005</v>
      </c>
      <c r="G35" s="257">
        <f>+DBASE!G37</f>
        <v>699.84318399999995</v>
      </c>
      <c r="H35" s="257">
        <f>+DBASE!H37</f>
        <v>568.97517100000005</v>
      </c>
      <c r="I35" s="257">
        <f>+DBASE!I37</f>
        <v>536.92419299999995</v>
      </c>
      <c r="J35" s="257">
        <f>+DBASE!J37</f>
        <v>482.353011036</v>
      </c>
      <c r="K35" s="50">
        <f t="array" ref="K35:O35">TRANSPOSE(Residential!C85:C89)</f>
        <v>410.86364048976469</v>
      </c>
      <c r="L35" s="50">
        <v>470.65399247529092</v>
      </c>
      <c r="M35" s="50">
        <v>481.51194429655197</v>
      </c>
      <c r="N35" s="50">
        <v>560.4396396109114</v>
      </c>
      <c r="O35" s="50">
        <v>601.98894932443886</v>
      </c>
      <c r="P35" s="49">
        <f t="shared" ref="P35:P40" si="17">SUM(D35:O35)</f>
        <v>6905.2324562329577</v>
      </c>
      <c r="Q35" s="49"/>
      <c r="R35" s="22"/>
      <c r="S35" s="22"/>
    </row>
    <row r="36" spans="2:19" x14ac:dyDescent="0.35">
      <c r="B36" s="22"/>
      <c r="C36" s="22" t="s">
        <v>79</v>
      </c>
      <c r="D36" s="257">
        <f>+DBASE!D71</f>
        <v>690.03291400000001</v>
      </c>
      <c r="E36" s="257">
        <f>+DBASE!E71</f>
        <v>691.68160499999999</v>
      </c>
      <c r="F36" s="257">
        <f>+DBASE!F71</f>
        <v>714.80314999999996</v>
      </c>
      <c r="G36" s="257">
        <f>+DBASE!G71</f>
        <v>735.90004299999998</v>
      </c>
      <c r="H36" s="257">
        <f>+DBASE!H71</f>
        <v>656.35992299999998</v>
      </c>
      <c r="I36" s="257">
        <f>+DBASE!I71</f>
        <v>651.61921700000005</v>
      </c>
      <c r="J36" s="257">
        <f>+DBASE!J71</f>
        <v>601.91273527797</v>
      </c>
      <c r="K36" s="50">
        <f t="array" ref="K36:O36">TRANSPOSE(Commercial!C85:C89)</f>
        <v>528.27801686794589</v>
      </c>
      <c r="L36" s="50">
        <v>609.92303430502488</v>
      </c>
      <c r="M36" s="50">
        <v>596.35164340442157</v>
      </c>
      <c r="N36" s="50">
        <v>644.41822843935131</v>
      </c>
      <c r="O36" s="50">
        <v>631.73918619554252</v>
      </c>
      <c r="P36" s="49">
        <f t="shared" si="17"/>
        <v>7753.0196964902552</v>
      </c>
      <c r="Q36" s="49"/>
      <c r="R36" s="22"/>
      <c r="S36" s="22"/>
    </row>
    <row r="37" spans="2:19" x14ac:dyDescent="0.35">
      <c r="B37" s="22"/>
      <c r="C37" s="22" t="s">
        <v>81</v>
      </c>
      <c r="D37" s="257">
        <f>+DBASE!D105</f>
        <v>146.19023999999999</v>
      </c>
      <c r="E37" s="257">
        <f>+DBASE!E105</f>
        <v>163.154594</v>
      </c>
      <c r="F37" s="257">
        <f>+DBASE!F105</f>
        <v>146.11801600000001</v>
      </c>
      <c r="G37" s="257">
        <f>+DBASE!G105</f>
        <v>149.437534</v>
      </c>
      <c r="H37" s="257">
        <f>+DBASE!H105</f>
        <v>133.46675400000001</v>
      </c>
      <c r="I37" s="257">
        <f>+DBASE!I105</f>
        <v>138.220235</v>
      </c>
      <c r="J37" s="257">
        <f>+DBASE!J105</f>
        <v>108.45736127590001</v>
      </c>
      <c r="K37" s="50">
        <f t="array" ref="K37:O37">TRANSPOSE(Industrial!C85:C89)</f>
        <v>122.51149007585474</v>
      </c>
      <c r="L37" s="50">
        <v>148.63847335310675</v>
      </c>
      <c r="M37" s="50">
        <v>132.82585578002471</v>
      </c>
      <c r="N37" s="50">
        <v>147.04648176658469</v>
      </c>
      <c r="O37" s="50">
        <v>146.01634690337767</v>
      </c>
      <c r="P37" s="49">
        <f t="shared" si="17"/>
        <v>1682.0833821548486</v>
      </c>
      <c r="Q37" s="49"/>
      <c r="R37" s="22"/>
      <c r="S37" s="22"/>
    </row>
    <row r="38" spans="2:19" x14ac:dyDescent="0.35">
      <c r="B38" s="22"/>
      <c r="C38" s="22" t="s">
        <v>151</v>
      </c>
      <c r="D38" s="257">
        <f>+DBASE!D139</f>
        <v>25.223217000000002</v>
      </c>
      <c r="E38" s="257">
        <f>+DBASE!E139</f>
        <v>24.262913999999999</v>
      </c>
      <c r="F38" s="257">
        <f>+DBASE!F139</f>
        <v>26.388764999999999</v>
      </c>
      <c r="G38" s="257">
        <f>+DBASE!G139</f>
        <v>25.943031999999999</v>
      </c>
      <c r="H38" s="257">
        <f>+DBASE!H139</f>
        <v>26.014879000000001</v>
      </c>
      <c r="I38" s="257">
        <f>+DBASE!I139</f>
        <v>26.049074999999998</v>
      </c>
      <c r="J38" s="257">
        <f>+DBASE!J139</f>
        <v>25.826426425985325</v>
      </c>
      <c r="K38" s="50">
        <f>('2024 Trends'!$F10-(SUM('Monthly Distribution 2024'!$D38:$J38)))*'Monthly Distribution 2024'!K52</f>
        <v>23.42318163654976</v>
      </c>
      <c r="L38" s="50">
        <f>('2024 Trends'!$F10-(SUM('Monthly Distribution 2024'!$D38:$J38)))*'Monthly Distribution 2024'!L52</f>
        <v>24.13542581117067</v>
      </c>
      <c r="M38" s="50">
        <f>('2024 Trends'!$F10-(SUM('Monthly Distribution 2024'!$D38:$J38)))*'Monthly Distribution 2024'!M52</f>
        <v>23.743318248729668</v>
      </c>
      <c r="N38" s="50">
        <f>('2024 Trends'!$F10-(SUM('Monthly Distribution 2024'!$D38:$J38)))*'Monthly Distribution 2024'!N52</f>
        <v>23.471263718633754</v>
      </c>
      <c r="O38" s="50">
        <f>('2024 Trends'!$F10-(SUM('Monthly Distribution 2024'!$D38:$J38)))*'Monthly Distribution 2024'!O52</f>
        <v>21.206242165337404</v>
      </c>
      <c r="P38" s="49">
        <f>SUM(D38:O38)</f>
        <v>295.68774000640661</v>
      </c>
      <c r="Q38" s="49"/>
      <c r="R38" s="22"/>
      <c r="S38" s="22"/>
    </row>
    <row r="39" spans="2:19" x14ac:dyDescent="0.35">
      <c r="B39" s="22"/>
      <c r="C39" s="22" t="s">
        <v>135</v>
      </c>
      <c r="D39" s="257">
        <f>+DBASE!D173</f>
        <v>2.24532</v>
      </c>
      <c r="E39" s="257">
        <f>+DBASE!E173</f>
        <v>2.59659</v>
      </c>
      <c r="F39" s="257">
        <f>+DBASE!F173</f>
        <v>1.3873230000000001</v>
      </c>
      <c r="G39" s="257">
        <f>+DBASE!G173</f>
        <v>1.8918950000000001</v>
      </c>
      <c r="H39" s="257">
        <f>+DBASE!H173</f>
        <v>1.7427600000000001</v>
      </c>
      <c r="I39" s="257">
        <f>+DBASE!I173</f>
        <v>2.455603</v>
      </c>
      <c r="J39" s="257">
        <f>+DBASE!J173</f>
        <v>1.8866681399999998</v>
      </c>
      <c r="K39" s="50">
        <f>('2024 Trends'!$F11-(SUM('Monthly Distribution 2024'!$D39:$J39)))*'Monthly Distribution 2024'!K53</f>
        <v>1.6030600961739334</v>
      </c>
      <c r="L39" s="50">
        <f>('2024 Trends'!$F11-(SUM('Monthly Distribution 2024'!$D39:$J39)))*'Monthly Distribution 2024'!L53</f>
        <v>1.9091822172397621</v>
      </c>
      <c r="M39" s="50">
        <f>('2024 Trends'!$F11-(SUM('Monthly Distribution 2024'!$D39:$J39)))*'Monthly Distribution 2024'!M53</f>
        <v>1.9214619262243813</v>
      </c>
      <c r="N39" s="50">
        <f>('2024 Trends'!$F11-(SUM('Monthly Distribution 2024'!$D39:$J39)))*'Monthly Distribution 2024'!N53</f>
        <v>1.8759966675348891</v>
      </c>
      <c r="O39" s="50">
        <f>('2024 Trends'!$F11-(SUM('Monthly Distribution 2024'!$D39:$J39)))*'Monthly Distribution 2024'!O53</f>
        <v>2.2056149528270361</v>
      </c>
      <c r="P39" s="49">
        <f t="shared" si="17"/>
        <v>23.721475000000005</v>
      </c>
      <c r="Q39" s="49"/>
      <c r="R39" s="22"/>
      <c r="S39" s="22"/>
    </row>
    <row r="40" spans="2:19" x14ac:dyDescent="0.35">
      <c r="B40" s="22"/>
      <c r="C40" s="22" t="s">
        <v>152</v>
      </c>
      <c r="D40" s="257">
        <f>+DBASE!D207</f>
        <v>3.546408</v>
      </c>
      <c r="E40" s="257">
        <f>+DBASE!E207</f>
        <v>3.3599559999999999</v>
      </c>
      <c r="F40" s="257">
        <f>+DBASE!F207</f>
        <v>3.4242699999999999</v>
      </c>
      <c r="G40" s="257">
        <f>+DBASE!G207</f>
        <v>3.7661380000000002</v>
      </c>
      <c r="H40" s="257">
        <f>+DBASE!H207</f>
        <v>3.145753</v>
      </c>
      <c r="I40" s="257">
        <f>+DBASE!I207</f>
        <v>3.4095599999999999</v>
      </c>
      <c r="J40" s="257">
        <f>+DBASE!J207</f>
        <v>2.900369</v>
      </c>
      <c r="K40" s="50">
        <f>('2024 Trends'!$F12-(SUM('Monthly Distribution 2024'!$D40:$J40)))*'Monthly Distribution 2024'!K54</f>
        <v>2.6077084628492746</v>
      </c>
      <c r="L40" s="50">
        <f>('2024 Trends'!$F12-(SUM('Monthly Distribution 2024'!$D40:$J40)))*'Monthly Distribution 2024'!L54</f>
        <v>2.7767198349133739</v>
      </c>
      <c r="M40" s="50">
        <f>('2024 Trends'!$F12-(SUM('Monthly Distribution 2024'!$D40:$J40)))*'Monthly Distribution 2024'!M54</f>
        <v>2.6701907474840572</v>
      </c>
      <c r="N40" s="50">
        <f>('2024 Trends'!$F12-(SUM('Monthly Distribution 2024'!$D40:$J40)))*'Monthly Distribution 2024'!N54</f>
        <v>3.5484631897508838</v>
      </c>
      <c r="O40" s="50">
        <f>('2024 Trends'!$F12-(SUM('Monthly Distribution 2024'!$D40:$J40)))*'Monthly Distribution 2024'!O54</f>
        <v>3.4124837650024049</v>
      </c>
      <c r="P40" s="49">
        <f t="shared" si="17"/>
        <v>38.568019999999997</v>
      </c>
      <c r="Q40" s="49"/>
      <c r="R40" s="22"/>
      <c r="S40" s="22"/>
    </row>
    <row r="41" spans="2:19" x14ac:dyDescent="0.35">
      <c r="B41" s="22"/>
      <c r="C41" s="22" t="s">
        <v>153</v>
      </c>
      <c r="D41" s="258">
        <f t="shared" ref="D41:P41" si="18">SUM(D35:D40)</f>
        <v>1583.9757589999999</v>
      </c>
      <c r="E41" s="258">
        <f t="shared" si="18"/>
        <v>1580.852658</v>
      </c>
      <c r="F41" s="258">
        <f t="shared" si="18"/>
        <v>1571.265596</v>
      </c>
      <c r="G41" s="258">
        <f t="shared" si="18"/>
        <v>1616.7818259999997</v>
      </c>
      <c r="H41" s="258">
        <f t="shared" si="18"/>
        <v>1389.7052400000002</v>
      </c>
      <c r="I41" s="258">
        <f t="shared" si="18"/>
        <v>1358.6778830000001</v>
      </c>
      <c r="J41" s="258">
        <f t="shared" si="18"/>
        <v>1223.3365711558552</v>
      </c>
      <c r="K41" s="50">
        <f t="shared" si="18"/>
        <v>1089.2870976291383</v>
      </c>
      <c r="L41" s="50">
        <f t="shared" si="18"/>
        <v>1258.0368279967465</v>
      </c>
      <c r="M41" s="50">
        <f t="shared" si="18"/>
        <v>1239.0244144034361</v>
      </c>
      <c r="N41" s="50">
        <f t="shared" si="18"/>
        <v>1380.8000733927672</v>
      </c>
      <c r="O41" s="50">
        <f t="shared" si="18"/>
        <v>1406.5688233065259</v>
      </c>
      <c r="P41" s="49">
        <f t="shared" si="18"/>
        <v>16698.312769884466</v>
      </c>
      <c r="Q41" s="49"/>
      <c r="R41" s="22"/>
      <c r="S41" s="22"/>
    </row>
    <row r="42" spans="2:19" x14ac:dyDescent="0.35">
      <c r="B42" s="22"/>
      <c r="C42" s="22"/>
      <c r="D42" s="49">
        <f>+((D41/'Monthly Distribution 2024'!D14)-1)*100</f>
        <v>4.5834364530685123</v>
      </c>
      <c r="E42" s="49">
        <f>+((E41/'Monthly Distribution 2024'!E14)-1)*100</f>
        <v>11.829128141855861</v>
      </c>
      <c r="F42" s="49">
        <f>+((F41/'Monthly Distribution 2024'!F14)-1)*100</f>
        <v>11.701401411386691</v>
      </c>
      <c r="G42" s="49">
        <f>+((G41/'Monthly Distribution 2024'!G14)-1)*100</f>
        <v>55.625989958844158</v>
      </c>
      <c r="H42" s="49">
        <f>+((H41/'Monthly Distribution 2024'!H14)-1)*100</f>
        <v>4.2474037016279942</v>
      </c>
      <c r="I42" s="49">
        <f>+((I41/'Monthly Distribution 2024'!I14)-1)*100</f>
        <v>5.6822880983086188</v>
      </c>
      <c r="J42" s="49">
        <f>+((J41/'Monthly Distribution 2024'!J14)-1)*100</f>
        <v>5.883370425477219</v>
      </c>
      <c r="K42" s="49">
        <f>+((K41/'Monthly Distribution 2024'!K14)-1)*100</f>
        <v>2.2191046685138271</v>
      </c>
      <c r="L42" s="49">
        <f>+((L41/'Monthly Distribution 2024'!L14)-1)*100</f>
        <v>4.7363873747499952</v>
      </c>
      <c r="M42" s="49">
        <f>+((M41/'Monthly Distribution 2024'!M14)-1)*100</f>
        <v>-0.34381459304250184</v>
      </c>
      <c r="N42" s="49">
        <f>+((N41/'Monthly Distribution 2024'!N14)-1)*100</f>
        <v>-1.1625738467825664</v>
      </c>
      <c r="O42" s="49">
        <f>+((O41/'Monthly Distribution 2024'!O14)-1)*100</f>
        <v>-5.6092413997015145</v>
      </c>
      <c r="P42" s="22"/>
      <c r="Q42" s="22"/>
      <c r="R42" s="22"/>
      <c r="S42" s="22"/>
    </row>
    <row r="43" spans="2:19" x14ac:dyDescent="0.35">
      <c r="B43" s="22"/>
      <c r="C43" s="22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22"/>
      <c r="Q43" s="22"/>
      <c r="R43" s="22"/>
      <c r="S43" s="22"/>
    </row>
    <row r="44" spans="2:19" x14ac:dyDescent="0.35">
      <c r="B44" s="22"/>
      <c r="C44" s="44" t="s">
        <v>154</v>
      </c>
      <c r="D44" s="49"/>
      <c r="E44" s="49"/>
      <c r="F44" s="49"/>
      <c r="G44" s="49"/>
      <c r="H44" s="49"/>
      <c r="I44" s="49"/>
      <c r="J44" s="145"/>
      <c r="K44" s="49"/>
      <c r="L44" s="49"/>
      <c r="M44" s="49"/>
      <c r="N44" s="49"/>
      <c r="O44" s="49"/>
      <c r="P44" s="22"/>
      <c r="Q44" s="22"/>
      <c r="R44" s="22"/>
      <c r="S44" s="22"/>
    </row>
    <row r="45" spans="2:19" x14ac:dyDescent="0.35">
      <c r="B45" s="22"/>
      <c r="D45" s="49" t="s">
        <v>55</v>
      </c>
      <c r="E45" s="49" t="s">
        <v>56</v>
      </c>
      <c r="F45" s="49" t="s">
        <v>57</v>
      </c>
      <c r="G45" s="49" t="s">
        <v>58</v>
      </c>
      <c r="H45" s="49" t="s">
        <v>59</v>
      </c>
      <c r="I45" s="49" t="s">
        <v>60</v>
      </c>
      <c r="J45" s="49" t="s">
        <v>61</v>
      </c>
      <c r="K45" s="49" t="s">
        <v>62</v>
      </c>
      <c r="L45" s="49" t="s">
        <v>63</v>
      </c>
      <c r="M45" s="49" t="s">
        <v>141</v>
      </c>
      <c r="N45" s="49" t="s">
        <v>65</v>
      </c>
      <c r="O45" s="49" t="s">
        <v>66</v>
      </c>
      <c r="P45" s="22"/>
      <c r="Q45" s="22"/>
      <c r="R45" s="22"/>
      <c r="S45" s="22"/>
    </row>
    <row r="46" spans="2:19" x14ac:dyDescent="0.35">
      <c r="B46" s="22"/>
      <c r="C46" s="22" t="str">
        <f>C35</f>
        <v>Residential</v>
      </c>
      <c r="D46" s="52">
        <v>9.652948684773438E-2</v>
      </c>
      <c r="E46" s="52">
        <v>9.3955948799309116E-2</v>
      </c>
      <c r="F46" s="52">
        <v>9.0893820717949603E-2</v>
      </c>
      <c r="G46" s="52">
        <v>9.2641907082146702E-2</v>
      </c>
      <c r="H46" s="52">
        <v>8.122085663606736E-2</v>
      </c>
      <c r="I46" s="52">
        <v>7.9132563552675922E-2</v>
      </c>
      <c r="J46" s="52">
        <v>7.4921250087303548E-2</v>
      </c>
      <c r="K46" s="52">
        <v>6.3863355137448452E-2</v>
      </c>
      <c r="L46" s="52">
        <v>7.3708850282503152E-2</v>
      </c>
      <c r="M46" s="52">
        <v>7.570763747969636E-2</v>
      </c>
      <c r="N46" s="52">
        <v>8.8499170191375612E-2</v>
      </c>
      <c r="O46" s="52">
        <v>8.8925153185789876E-2</v>
      </c>
      <c r="P46" s="22"/>
      <c r="Q46" s="22"/>
      <c r="R46" s="22"/>
      <c r="S46" s="22"/>
    </row>
    <row r="47" spans="2:19" x14ac:dyDescent="0.35">
      <c r="B47" s="22"/>
      <c r="C47" s="22" t="str">
        <f t="shared" ref="C47:C51" si="19">C36</f>
        <v>Commercial</v>
      </c>
      <c r="D47" s="52">
        <v>8.8079251516860177E-2</v>
      </c>
      <c r="E47" s="52">
        <v>8.7074957761417479E-2</v>
      </c>
      <c r="F47" s="52">
        <v>8.7765403245471552E-2</v>
      </c>
      <c r="G47" s="52">
        <v>8.9641850947286439E-2</v>
      </c>
      <c r="H47" s="52">
        <v>8.3768938349025213E-2</v>
      </c>
      <c r="I47" s="52">
        <v>8.1089453048202378E-2</v>
      </c>
      <c r="J47" s="52">
        <v>7.5259843861796141E-2</v>
      </c>
      <c r="K47" s="52">
        <v>7.0165922335359704E-2</v>
      </c>
      <c r="L47" s="52">
        <v>8.5665431099264069E-2</v>
      </c>
      <c r="M47" s="52">
        <v>8.2057299617429302E-2</v>
      </c>
      <c r="N47" s="52">
        <v>8.523428095150079E-2</v>
      </c>
      <c r="O47" s="52">
        <v>8.4197367266386811E-2</v>
      </c>
      <c r="P47" s="22"/>
      <c r="Q47" s="22"/>
      <c r="R47" s="22"/>
      <c r="S47" s="22"/>
    </row>
    <row r="48" spans="2:19" x14ac:dyDescent="0.35">
      <c r="B48" s="22"/>
      <c r="C48" s="22" t="str">
        <f t="shared" si="19"/>
        <v>Industrial</v>
      </c>
      <c r="D48" s="52">
        <v>8.8039716658298031E-2</v>
      </c>
      <c r="E48" s="52">
        <v>9.0415951635214015E-2</v>
      </c>
      <c r="F48" s="52">
        <v>8.5481271074228135E-2</v>
      </c>
      <c r="G48" s="52">
        <v>8.6277889151424397E-2</v>
      </c>
      <c r="H48" s="52">
        <v>8.3381317248807624E-2</v>
      </c>
      <c r="I48" s="52">
        <v>8.2645381274537369E-2</v>
      </c>
      <c r="J48" s="52">
        <v>6.914842224009668E-2</v>
      </c>
      <c r="K48" s="52">
        <v>7.4129094285995747E-2</v>
      </c>
      <c r="L48" s="52">
        <v>8.7062628269711007E-2</v>
      </c>
      <c r="M48" s="52">
        <v>7.6790062992728766E-2</v>
      </c>
      <c r="N48" s="52">
        <v>8.7341420908412543E-2</v>
      </c>
      <c r="O48" s="52">
        <v>8.9286844260545548E-2</v>
      </c>
      <c r="P48" s="22"/>
      <c r="Q48" s="22"/>
      <c r="R48" s="22"/>
      <c r="S48" s="22"/>
    </row>
    <row r="49" spans="2:19" x14ac:dyDescent="0.35">
      <c r="B49" s="22"/>
      <c r="C49" s="22" t="str">
        <f t="shared" si="19"/>
        <v>PL</v>
      </c>
      <c r="D49" s="52">
        <v>8.4479333889966327E-2</v>
      </c>
      <c r="E49" s="52">
        <v>8.0872342584457232E-2</v>
      </c>
      <c r="F49" s="52">
        <v>7.8057672884347631E-2</v>
      </c>
      <c r="G49" s="52">
        <v>8.5183576847689679E-2</v>
      </c>
      <c r="H49" s="52">
        <v>7.6414812059098433E-2</v>
      </c>
      <c r="I49" s="52">
        <v>8.7099232011235067E-2</v>
      </c>
      <c r="J49" s="52">
        <v>9.422258870459653E-2</v>
      </c>
      <c r="K49" s="52">
        <v>8.3544795362544527E-2</v>
      </c>
      <c r="L49" s="52">
        <v>8.6085197206332356E-2</v>
      </c>
      <c r="M49" s="52">
        <v>8.4686644841732883E-2</v>
      </c>
      <c r="N49" s="52">
        <v>8.3716292461898614E-2</v>
      </c>
      <c r="O49" s="52">
        <v>7.5637511146100816E-2</v>
      </c>
      <c r="P49" s="22">
        <f>SUM(K49:O49)</f>
        <v>0.41367044101860917</v>
      </c>
      <c r="Q49" s="22"/>
      <c r="R49" s="22"/>
      <c r="S49" s="22"/>
    </row>
    <row r="50" spans="2:19" x14ac:dyDescent="0.35">
      <c r="B50" s="22"/>
      <c r="C50" s="22" t="str">
        <f t="shared" si="19"/>
        <v>Agriculture</v>
      </c>
      <c r="D50" s="52">
        <v>9.7345720733113067E-2</v>
      </c>
      <c r="E50" s="52">
        <v>8.5694418600045383E-2</v>
      </c>
      <c r="F50" s="52">
        <v>8.3025064061373929E-2</v>
      </c>
      <c r="G50" s="52">
        <v>9.2577772792562435E-2</v>
      </c>
      <c r="H50" s="52">
        <v>8.2639937288419632E-2</v>
      </c>
      <c r="I50" s="52">
        <v>7.742217855987342E-2</v>
      </c>
      <c r="J50" s="52">
        <v>7.9873433942593178E-2</v>
      </c>
      <c r="K50" s="52">
        <v>6.7628101496571835E-2</v>
      </c>
      <c r="L50" s="52">
        <v>8.0542438222435592E-2</v>
      </c>
      <c r="M50" s="52">
        <v>8.1060480813316779E-2</v>
      </c>
      <c r="N50" s="52">
        <v>7.9142443469264981E-2</v>
      </c>
      <c r="O50" s="52">
        <v>9.3048010020429797E-2</v>
      </c>
      <c r="P50" s="22">
        <f t="shared" ref="P50:P51" si="20">SUM(K50:O50)</f>
        <v>0.40142147402201894</v>
      </c>
      <c r="Q50" s="22"/>
      <c r="R50" s="22"/>
      <c r="S50" s="22"/>
    </row>
    <row r="51" spans="2:19" x14ac:dyDescent="0.35">
      <c r="B51" s="22"/>
      <c r="C51" s="22" t="str">
        <f t="shared" si="19"/>
        <v>Other</v>
      </c>
      <c r="D51" s="52">
        <v>8.9006135390939919E-2</v>
      </c>
      <c r="E51" s="52">
        <v>8.690759133665521E-2</v>
      </c>
      <c r="F51" s="52">
        <v>8.7310567689602048E-2</v>
      </c>
      <c r="G51" s="52">
        <v>9.075438606094284E-2</v>
      </c>
      <c r="H51" s="52">
        <v>8.712344721946734E-2</v>
      </c>
      <c r="I51" s="52">
        <v>8.4331031318599037E-2</v>
      </c>
      <c r="J51" s="52">
        <v>8.2812459894347448E-2</v>
      </c>
      <c r="K51" s="52">
        <v>6.8034812335760683E-2</v>
      </c>
      <c r="L51" s="52">
        <v>7.2444299494622985E-2</v>
      </c>
      <c r="M51" s="52">
        <v>6.9664967918717319E-2</v>
      </c>
      <c r="N51" s="52">
        <v>9.2578994406174203E-2</v>
      </c>
      <c r="O51" s="52">
        <v>8.903130693417087E-2</v>
      </c>
      <c r="P51" s="22">
        <f t="shared" si="20"/>
        <v>0.3917543810894461</v>
      </c>
      <c r="Q51" s="22"/>
      <c r="R51" s="22"/>
      <c r="S51" s="22"/>
    </row>
    <row r="52" spans="2:19" x14ac:dyDescent="0.35">
      <c r="B52" s="22"/>
      <c r="C52" s="22"/>
      <c r="D52" s="22"/>
      <c r="E52" s="22"/>
      <c r="F52" s="22"/>
      <c r="G52" s="22"/>
      <c r="H52" s="22"/>
      <c r="J52" s="22" t="s">
        <v>155</v>
      </c>
      <c r="K52" s="305">
        <f>K49/$P$49</f>
        <v>0.20195978991592059</v>
      </c>
      <c r="L52" s="22">
        <f>+L49/$P49</f>
        <v>0.20810091481121748</v>
      </c>
      <c r="M52" s="22">
        <f t="shared" ref="L52:O54" si="21">+M49/$P49</f>
        <v>0.20472007773435089</v>
      </c>
      <c r="N52" s="22">
        <f t="shared" si="21"/>
        <v>0.2023743641333382</v>
      </c>
      <c r="O52" s="22">
        <f t="shared" si="21"/>
        <v>0.1828448534051729</v>
      </c>
      <c r="P52" s="22">
        <f>SUM(J52:O52)</f>
        <v>1</v>
      </c>
      <c r="Q52" s="22"/>
      <c r="R52" s="22"/>
      <c r="S52" s="22"/>
    </row>
    <row r="53" spans="2:19" x14ac:dyDescent="0.35">
      <c r="B53" s="22"/>
      <c r="C53" s="22"/>
      <c r="D53" s="22"/>
      <c r="E53" s="22"/>
      <c r="F53" s="22"/>
      <c r="G53" s="22"/>
      <c r="H53" s="22"/>
      <c r="J53" s="22" t="s">
        <v>156</v>
      </c>
      <c r="K53" s="305">
        <f>K50/$P$50</f>
        <v>0.16847155888043566</v>
      </c>
      <c r="L53" s="22">
        <f t="shared" si="21"/>
        <v>0.20064307326522757</v>
      </c>
      <c r="M53" s="22">
        <f t="shared" si="21"/>
        <v>0.20193359363946339</v>
      </c>
      <c r="N53" s="22">
        <f t="shared" si="21"/>
        <v>0.19715548018969167</v>
      </c>
      <c r="O53" s="22">
        <f t="shared" si="21"/>
        <v>0.23179629402518184</v>
      </c>
      <c r="P53" s="22">
        <f>SUM(J53:O53)</f>
        <v>1</v>
      </c>
      <c r="Q53" s="22"/>
      <c r="R53" s="22"/>
      <c r="S53" s="22"/>
    </row>
    <row r="54" spans="2:19" x14ac:dyDescent="0.35">
      <c r="B54" s="22"/>
      <c r="C54" s="22"/>
      <c r="D54" s="22"/>
      <c r="E54" s="22"/>
      <c r="F54" s="22"/>
      <c r="G54" s="22"/>
      <c r="H54" s="22"/>
      <c r="J54" s="22" t="s">
        <v>155</v>
      </c>
      <c r="K54" s="305">
        <f>K51/$P$51</f>
        <v>0.17366701081059982</v>
      </c>
      <c r="L54" s="22">
        <f t="shared" si="21"/>
        <v>0.18492275515377674</v>
      </c>
      <c r="M54" s="22">
        <f t="shared" si="21"/>
        <v>0.17782817827073971</v>
      </c>
      <c r="N54" s="22">
        <f t="shared" si="21"/>
        <v>0.23631897657077228</v>
      </c>
      <c r="O54" s="22">
        <f t="shared" si="21"/>
        <v>0.22726307919411134</v>
      </c>
      <c r="P54" s="22">
        <f>SUM(J54:O54)</f>
        <v>0.99999999999999989</v>
      </c>
      <c r="Q54" s="22"/>
      <c r="R54" s="22"/>
      <c r="S54" s="22"/>
    </row>
    <row r="55" spans="2:19" x14ac:dyDescent="0.35">
      <c r="B55" s="22"/>
      <c r="C55" s="22"/>
      <c r="D55" s="22"/>
      <c r="E55" s="22"/>
      <c r="F55" s="22"/>
      <c r="G55" s="22"/>
      <c r="H55" s="22"/>
      <c r="I55" s="22"/>
      <c r="K55" s="22"/>
      <c r="P55" s="22"/>
      <c r="Q55" s="22"/>
      <c r="R55" s="22"/>
      <c r="S55" s="22"/>
    </row>
    <row r="56" spans="2:19" x14ac:dyDescent="0.35">
      <c r="B56" s="22"/>
      <c r="C56" s="22"/>
      <c r="D56" s="22"/>
      <c r="E56" s="22"/>
      <c r="F56" s="22"/>
      <c r="G56" s="22"/>
      <c r="H56" s="22"/>
      <c r="I56" s="22"/>
      <c r="J56" s="22"/>
      <c r="P56" s="22"/>
      <c r="Q56" s="22"/>
      <c r="R56" s="22"/>
      <c r="S56" s="22"/>
    </row>
    <row r="57" spans="2:19" x14ac:dyDescent="0.35">
      <c r="B57" s="22"/>
      <c r="C57" s="22"/>
      <c r="D57" s="22"/>
      <c r="E57" s="22"/>
      <c r="F57" s="22"/>
      <c r="G57" s="22"/>
      <c r="H57" s="22"/>
      <c r="I57" s="22"/>
      <c r="J57" s="22"/>
      <c r="P57" s="22"/>
      <c r="Q57" s="22"/>
      <c r="R57" s="22"/>
      <c r="S57" s="22"/>
    </row>
    <row r="58" spans="2:19" x14ac:dyDescent="0.35"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</row>
    <row r="59" spans="2:19" x14ac:dyDescent="0.35"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</row>
    <row r="60" spans="2:19" x14ac:dyDescent="0.35"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</row>
    <row r="61" spans="2:19" x14ac:dyDescent="0.35"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</row>
    <row r="62" spans="2:19" x14ac:dyDescent="0.35"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</row>
    <row r="63" spans="2:19" x14ac:dyDescent="0.35"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</row>
    <row r="64" spans="2:19" x14ac:dyDescent="0.35"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</row>
    <row r="65" spans="2:19" x14ac:dyDescent="0.35"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</row>
  </sheetData>
  <phoneticPr fontId="87" type="noConversion"/>
  <pageMargins left="0.7" right="0.7" top="0.75" bottom="0.75" header="0.3" footer="0.3"/>
  <pageSetup scale="5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61A75-E7E9-45B9-A676-91C30B4E0C92}">
  <dimension ref="A1:H227"/>
  <sheetViews>
    <sheetView showGridLines="0" zoomScale="85" zoomScaleNormal="7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J30" sqref="J30"/>
    </sheetView>
  </sheetViews>
  <sheetFormatPr defaultColWidth="6.53515625" defaultRowHeight="15.5" x14ac:dyDescent="0.35"/>
  <cols>
    <col min="1" max="3" width="19.23046875" style="288" customWidth="1"/>
    <col min="4" max="4" width="12.765625" style="291" bestFit="1" customWidth="1"/>
    <col min="5" max="5" width="12.765625" style="290" bestFit="1" customWidth="1"/>
    <col min="6" max="6" width="6.53515625" style="291"/>
    <col min="7" max="7" width="7.765625" style="291" bestFit="1" customWidth="1"/>
    <col min="8" max="8" width="8.765625" style="291" bestFit="1" customWidth="1"/>
    <col min="9" max="10" width="6.53515625" style="291"/>
    <col min="11" max="11" width="8.765625" style="291" bestFit="1" customWidth="1"/>
    <col min="12" max="16384" width="6.53515625" style="291"/>
  </cols>
  <sheetData>
    <row r="1" spans="1:8" x14ac:dyDescent="0.35">
      <c r="D1" s="289"/>
    </row>
    <row r="2" spans="1:8" ht="31.5" thickBot="1" x14ac:dyDescent="0.4">
      <c r="A2" s="151" t="s">
        <v>72</v>
      </c>
      <c r="B2" s="151" t="s">
        <v>157</v>
      </c>
      <c r="C2" s="151" t="s">
        <v>158</v>
      </c>
      <c r="D2" s="151" t="s">
        <v>159</v>
      </c>
      <c r="E2" s="151" t="s">
        <v>147</v>
      </c>
    </row>
    <row r="3" spans="1:8" x14ac:dyDescent="0.35">
      <c r="A3" s="58">
        <v>2001</v>
      </c>
      <c r="B3" s="122">
        <v>3818774</v>
      </c>
      <c r="C3" s="123">
        <v>6585.1</v>
      </c>
      <c r="D3" s="149">
        <v>3818774</v>
      </c>
      <c r="E3" s="292"/>
    </row>
    <row r="4" spans="1:8" x14ac:dyDescent="0.35">
      <c r="A4" s="58">
        <f>A3+1</f>
        <v>2002</v>
      </c>
      <c r="B4" s="122">
        <v>3823701</v>
      </c>
      <c r="C4" s="124">
        <v>6562.6</v>
      </c>
      <c r="D4" s="149">
        <v>3823701</v>
      </c>
      <c r="E4" s="292">
        <f t="shared" ref="E4:E44" si="0">+((B4/B3)-1)*100</f>
        <v>0.12902046573062265</v>
      </c>
    </row>
    <row r="5" spans="1:8" x14ac:dyDescent="0.35">
      <c r="A5" s="58">
        <f t="shared" ref="A5:A54" si="1">A4+1</f>
        <v>2003</v>
      </c>
      <c r="B5" s="122">
        <v>3826095</v>
      </c>
      <c r="C5" s="123">
        <v>6702.7</v>
      </c>
      <c r="D5" s="149">
        <v>3826095</v>
      </c>
      <c r="E5" s="292">
        <f t="shared" si="0"/>
        <v>6.2609497970678163E-2</v>
      </c>
    </row>
    <row r="6" spans="1:8" x14ac:dyDescent="0.35">
      <c r="A6" s="58">
        <f t="shared" si="1"/>
        <v>2004</v>
      </c>
      <c r="B6" s="122">
        <v>3826878</v>
      </c>
      <c r="C6" s="123">
        <v>6886.2</v>
      </c>
      <c r="D6" s="149">
        <v>3826878</v>
      </c>
      <c r="E6" s="292">
        <f t="shared" si="0"/>
        <v>2.0464729704827711E-2</v>
      </c>
    </row>
    <row r="7" spans="1:8" x14ac:dyDescent="0.35">
      <c r="A7" s="58">
        <f t="shared" si="1"/>
        <v>2005</v>
      </c>
      <c r="B7" s="122">
        <v>3821362</v>
      </c>
      <c r="C7" s="123">
        <v>7019.6</v>
      </c>
      <c r="D7" s="149">
        <v>3821362</v>
      </c>
      <c r="E7" s="292">
        <f t="shared" si="0"/>
        <v>-0.14413838120787004</v>
      </c>
    </row>
    <row r="8" spans="1:8" x14ac:dyDescent="0.35">
      <c r="A8" s="58">
        <f t="shared" si="1"/>
        <v>2006</v>
      </c>
      <c r="B8" s="122">
        <v>3805214</v>
      </c>
      <c r="C8" s="123">
        <v>7055.5</v>
      </c>
      <c r="D8" s="149">
        <v>3805214</v>
      </c>
      <c r="E8" s="292">
        <f t="shared" si="0"/>
        <v>-0.42257184741985032</v>
      </c>
    </row>
    <row r="9" spans="1:8" x14ac:dyDescent="0.35">
      <c r="A9" s="58">
        <f t="shared" si="1"/>
        <v>2007</v>
      </c>
      <c r="B9" s="122">
        <v>3782995</v>
      </c>
      <c r="C9" s="123">
        <v>6973.6</v>
      </c>
      <c r="D9" s="149">
        <v>3782995</v>
      </c>
      <c r="E9" s="292">
        <f t="shared" si="0"/>
        <v>-0.58390934123547789</v>
      </c>
    </row>
    <row r="10" spans="1:8" x14ac:dyDescent="0.35">
      <c r="A10" s="58">
        <f t="shared" si="1"/>
        <v>2008</v>
      </c>
      <c r="B10" s="122">
        <v>3760866</v>
      </c>
      <c r="C10" s="123">
        <v>6768.8</v>
      </c>
      <c r="D10" s="149">
        <v>3760866</v>
      </c>
      <c r="E10" s="292">
        <f t="shared" si="0"/>
        <v>-0.58495980036981088</v>
      </c>
    </row>
    <row r="11" spans="1:8" x14ac:dyDescent="0.35">
      <c r="A11" s="58">
        <f t="shared" si="1"/>
        <v>2009</v>
      </c>
      <c r="B11" s="122">
        <v>3740410</v>
      </c>
      <c r="C11" s="123">
        <v>6514.6</v>
      </c>
      <c r="D11" s="149">
        <v>3740410</v>
      </c>
      <c r="E11" s="292">
        <f t="shared" si="0"/>
        <v>-0.54391727862678207</v>
      </c>
    </row>
    <row r="12" spans="1:8" x14ac:dyDescent="0.35">
      <c r="A12" s="58">
        <f t="shared" si="1"/>
        <v>2010</v>
      </c>
      <c r="B12" s="122">
        <v>3721525</v>
      </c>
      <c r="C12" s="123">
        <v>6541.8</v>
      </c>
      <c r="D12" s="149">
        <v>3721525</v>
      </c>
      <c r="E12" s="292">
        <f t="shared" si="0"/>
        <v>-0.50489117503161873</v>
      </c>
    </row>
    <row r="13" spans="1:8" x14ac:dyDescent="0.35">
      <c r="A13" s="58">
        <f t="shared" si="1"/>
        <v>2011</v>
      </c>
      <c r="B13" s="122">
        <v>3678732</v>
      </c>
      <c r="C13" s="123">
        <v>6431.7</v>
      </c>
      <c r="D13" s="149">
        <v>3678732</v>
      </c>
      <c r="E13" s="292">
        <f t="shared" si="0"/>
        <v>-1.1498780741765802</v>
      </c>
      <c r="H13" s="293"/>
    </row>
    <row r="14" spans="1:8" x14ac:dyDescent="0.35">
      <c r="A14" s="58">
        <f t="shared" si="1"/>
        <v>2012</v>
      </c>
      <c r="B14" s="122">
        <v>3634488</v>
      </c>
      <c r="C14" s="123">
        <v>6466.2</v>
      </c>
      <c r="D14" s="149">
        <v>3634488</v>
      </c>
      <c r="E14" s="292">
        <f t="shared" si="0"/>
        <v>-1.202697016254517</v>
      </c>
      <c r="H14" s="223"/>
    </row>
    <row r="15" spans="1:8" x14ac:dyDescent="0.35">
      <c r="A15" s="58">
        <f t="shared" si="1"/>
        <v>2013</v>
      </c>
      <c r="B15" s="122">
        <v>3593077</v>
      </c>
      <c r="C15" s="123">
        <v>6457.6</v>
      </c>
      <c r="D15" s="149">
        <v>3593077</v>
      </c>
      <c r="E15" s="292">
        <f t="shared" si="0"/>
        <v>-1.1393901974638521</v>
      </c>
      <c r="H15" s="223"/>
    </row>
    <row r="16" spans="1:8" x14ac:dyDescent="0.35">
      <c r="A16" s="58">
        <f t="shared" si="1"/>
        <v>2014</v>
      </c>
      <c r="B16" s="122">
        <v>3534874</v>
      </c>
      <c r="C16" s="123">
        <v>6343.9</v>
      </c>
      <c r="D16" s="149">
        <v>3534874</v>
      </c>
      <c r="E16" s="292">
        <f t="shared" si="0"/>
        <v>-1.6198650905616563</v>
      </c>
      <c r="H16" s="223"/>
    </row>
    <row r="17" spans="1:8" x14ac:dyDescent="0.35">
      <c r="A17" s="58">
        <f t="shared" si="1"/>
        <v>2015</v>
      </c>
      <c r="B17" s="122">
        <v>3473232</v>
      </c>
      <c r="C17" s="123">
        <v>6292.2</v>
      </c>
      <c r="D17" s="149">
        <v>3473232</v>
      </c>
      <c r="E17" s="292">
        <f t="shared" si="0"/>
        <v>-1.7438245323595725</v>
      </c>
      <c r="H17" s="223"/>
    </row>
    <row r="18" spans="1:8" x14ac:dyDescent="0.35">
      <c r="A18" s="58">
        <f t="shared" si="1"/>
        <v>2016</v>
      </c>
      <c r="B18" s="122">
        <v>3406672</v>
      </c>
      <c r="C18" s="123">
        <v>6191.5</v>
      </c>
      <c r="D18" s="149">
        <v>3406672</v>
      </c>
      <c r="E18" s="292">
        <f t="shared" si="0"/>
        <v>-1.9163706887417864</v>
      </c>
      <c r="H18" s="223"/>
    </row>
    <row r="19" spans="1:8" x14ac:dyDescent="0.35">
      <c r="A19" s="58">
        <f t="shared" si="1"/>
        <v>2017</v>
      </c>
      <c r="B19" s="122">
        <v>3325284</v>
      </c>
      <c r="C19" s="123">
        <v>5991.9</v>
      </c>
      <c r="D19" s="149">
        <v>3325284</v>
      </c>
      <c r="E19" s="292">
        <f t="shared" si="0"/>
        <v>-2.3890764945964871</v>
      </c>
    </row>
    <row r="20" spans="1:8" x14ac:dyDescent="0.35">
      <c r="A20" s="58">
        <f t="shared" si="1"/>
        <v>2018</v>
      </c>
      <c r="B20" s="122">
        <v>3193344</v>
      </c>
      <c r="C20" s="123">
        <v>5737.4</v>
      </c>
      <c r="D20" s="149">
        <v>3193344</v>
      </c>
      <c r="E20" s="292">
        <f t="shared" si="0"/>
        <v>-3.967781398521153</v>
      </c>
      <c r="H20" s="293"/>
    </row>
    <row r="21" spans="1:8" x14ac:dyDescent="0.35">
      <c r="A21" s="58">
        <f t="shared" si="1"/>
        <v>2019</v>
      </c>
      <c r="B21" s="122">
        <v>3193553</v>
      </c>
      <c r="C21" s="123">
        <v>5859.3</v>
      </c>
      <c r="D21" s="149">
        <v>3193553</v>
      </c>
      <c r="E21" s="292">
        <f t="shared" si="0"/>
        <v>6.5448633157050295E-3</v>
      </c>
      <c r="H21" s="293"/>
    </row>
    <row r="22" spans="1:8" x14ac:dyDescent="0.35">
      <c r="A22" s="58">
        <f t="shared" si="1"/>
        <v>2020</v>
      </c>
      <c r="B22" s="122">
        <v>3281557</v>
      </c>
      <c r="C22" s="123">
        <v>5672.5</v>
      </c>
      <c r="D22" s="149">
        <v>3281557</v>
      </c>
      <c r="E22" s="292">
        <f t="shared" si="0"/>
        <v>2.7556768276587151</v>
      </c>
      <c r="H22" s="293"/>
    </row>
    <row r="23" spans="1:8" x14ac:dyDescent="0.35">
      <c r="A23" s="58">
        <f t="shared" si="1"/>
        <v>2021</v>
      </c>
      <c r="B23" s="122">
        <v>3262693</v>
      </c>
      <c r="C23" s="123">
        <v>5730.6</v>
      </c>
      <c r="D23" s="149">
        <v>3262693</v>
      </c>
      <c r="E23" s="292">
        <f t="shared" si="0"/>
        <v>-0.57484907316862621</v>
      </c>
      <c r="H23" s="293"/>
    </row>
    <row r="24" spans="1:8" x14ac:dyDescent="0.35">
      <c r="A24" s="58">
        <f t="shared" si="1"/>
        <v>2022</v>
      </c>
      <c r="B24" s="122">
        <v>3237622</v>
      </c>
      <c r="C24" s="123">
        <v>5844.8531164853639</v>
      </c>
      <c r="D24" s="150">
        <f t="shared" ref="D24:D54" si="2">ROUND(D23*(B24/B23),0)</f>
        <v>3237622</v>
      </c>
      <c r="E24" s="292">
        <f t="shared" si="0"/>
        <v>-0.76841431296171825</v>
      </c>
    </row>
    <row r="25" spans="1:8" x14ac:dyDescent="0.35">
      <c r="A25" s="58">
        <f t="shared" si="1"/>
        <v>2023</v>
      </c>
      <c r="B25" s="122">
        <v>3235153</v>
      </c>
      <c r="C25" s="123">
        <v>5802.8546606311047</v>
      </c>
      <c r="D25" s="150">
        <f t="shared" si="2"/>
        <v>3235153</v>
      </c>
      <c r="E25" s="292">
        <f t="shared" si="0"/>
        <v>-7.6259674538903255E-2</v>
      </c>
    </row>
    <row r="26" spans="1:8" x14ac:dyDescent="0.35">
      <c r="A26" s="58">
        <f t="shared" si="1"/>
        <v>2024</v>
      </c>
      <c r="B26" s="59">
        <v>3225880</v>
      </c>
      <c r="C26" s="60">
        <v>5792.3472431403407</v>
      </c>
      <c r="D26" s="150">
        <f t="shared" si="2"/>
        <v>3225880</v>
      </c>
      <c r="E26" s="292">
        <f t="shared" si="0"/>
        <v>-0.28663250238860627</v>
      </c>
    </row>
    <row r="27" spans="1:8" x14ac:dyDescent="0.35">
      <c r="A27" s="58">
        <f t="shared" si="1"/>
        <v>2025</v>
      </c>
      <c r="B27" s="59">
        <v>3210551</v>
      </c>
      <c r="C27" s="60">
        <v>5791.4332913779144</v>
      </c>
      <c r="D27" s="150">
        <f t="shared" si="2"/>
        <v>3210551</v>
      </c>
      <c r="E27" s="292">
        <f t="shared" si="0"/>
        <v>-0.4751881657098167</v>
      </c>
    </row>
    <row r="28" spans="1:8" x14ac:dyDescent="0.35">
      <c r="A28" s="58">
        <f t="shared" si="1"/>
        <v>2026</v>
      </c>
      <c r="B28" s="59">
        <v>3193938</v>
      </c>
      <c r="C28" s="60">
        <v>5806.2012878734604</v>
      </c>
      <c r="D28" s="150">
        <f t="shared" si="2"/>
        <v>3193938</v>
      </c>
      <c r="E28" s="292">
        <f t="shared" si="0"/>
        <v>-0.51745011993268308</v>
      </c>
    </row>
    <row r="29" spans="1:8" x14ac:dyDescent="0.35">
      <c r="A29" s="58">
        <f t="shared" si="1"/>
        <v>2027</v>
      </c>
      <c r="B29" s="59">
        <v>3180108</v>
      </c>
      <c r="C29" s="60">
        <v>5904.4958335881574</v>
      </c>
      <c r="D29" s="150">
        <f t="shared" si="2"/>
        <v>3180108</v>
      </c>
      <c r="E29" s="292">
        <f t="shared" si="0"/>
        <v>-0.43300777911154942</v>
      </c>
    </row>
    <row r="30" spans="1:8" x14ac:dyDescent="0.35">
      <c r="A30" s="58">
        <f t="shared" si="1"/>
        <v>2028</v>
      </c>
      <c r="B30" s="59">
        <v>3164613</v>
      </c>
      <c r="C30" s="60">
        <v>5954.5120730341332</v>
      </c>
      <c r="D30" s="150">
        <f t="shared" si="2"/>
        <v>3164613</v>
      </c>
      <c r="E30" s="292">
        <f t="shared" si="0"/>
        <v>-0.48724760291160019</v>
      </c>
    </row>
    <row r="31" spans="1:8" x14ac:dyDescent="0.35">
      <c r="A31" s="58">
        <f t="shared" si="1"/>
        <v>2029</v>
      </c>
      <c r="B31" s="59">
        <v>3145927</v>
      </c>
      <c r="C31" s="60">
        <v>5963.0804973493232</v>
      </c>
      <c r="D31" s="150">
        <f t="shared" si="2"/>
        <v>3145927</v>
      </c>
      <c r="E31" s="292">
        <f t="shared" si="0"/>
        <v>-0.59046714400781131</v>
      </c>
    </row>
    <row r="32" spans="1:8" x14ac:dyDescent="0.35">
      <c r="A32" s="58">
        <f t="shared" si="1"/>
        <v>2030</v>
      </c>
      <c r="B32" s="59">
        <v>3122486</v>
      </c>
      <c r="C32" s="60">
        <v>5953.1514863857074</v>
      </c>
      <c r="D32" s="150">
        <f t="shared" si="2"/>
        <v>3122486</v>
      </c>
      <c r="E32" s="292">
        <f t="shared" si="0"/>
        <v>-0.74512218497123639</v>
      </c>
    </row>
    <row r="33" spans="1:5" x14ac:dyDescent="0.35">
      <c r="A33" s="58">
        <f t="shared" si="1"/>
        <v>2031</v>
      </c>
      <c r="B33" s="59">
        <v>3095037</v>
      </c>
      <c r="C33" s="60">
        <v>5949.7851886362032</v>
      </c>
      <c r="D33" s="150">
        <f t="shared" si="2"/>
        <v>3095037</v>
      </c>
      <c r="E33" s="292">
        <f t="shared" si="0"/>
        <v>-0.8790751984156242</v>
      </c>
    </row>
    <row r="34" spans="1:5" x14ac:dyDescent="0.35">
      <c r="A34" s="58">
        <f t="shared" si="1"/>
        <v>2032</v>
      </c>
      <c r="B34" s="59">
        <v>3065354</v>
      </c>
      <c r="C34" s="60">
        <v>5912.2119344309731</v>
      </c>
      <c r="D34" s="150">
        <f t="shared" si="2"/>
        <v>3065354</v>
      </c>
      <c r="E34" s="292">
        <f t="shared" si="0"/>
        <v>-0.95905153961002299</v>
      </c>
    </row>
    <row r="35" spans="1:5" x14ac:dyDescent="0.35">
      <c r="A35" s="58">
        <f t="shared" si="1"/>
        <v>2033</v>
      </c>
      <c r="B35" s="59">
        <v>3035454</v>
      </c>
      <c r="C35" s="60">
        <v>5880.6193308992424</v>
      </c>
      <c r="D35" s="150">
        <f t="shared" si="2"/>
        <v>3035454</v>
      </c>
      <c r="E35" s="292">
        <f t="shared" si="0"/>
        <v>-0.97541752110849034</v>
      </c>
    </row>
    <row r="36" spans="1:5" x14ac:dyDescent="0.35">
      <c r="A36" s="58">
        <f t="shared" si="1"/>
        <v>2034</v>
      </c>
      <c r="B36" s="59">
        <v>3005945</v>
      </c>
      <c r="C36" s="60">
        <v>5850.6497842031222</v>
      </c>
      <c r="D36" s="150">
        <f t="shared" si="2"/>
        <v>3005945</v>
      </c>
      <c r="E36" s="292">
        <f t="shared" si="0"/>
        <v>-0.97214452928623407</v>
      </c>
    </row>
    <row r="37" spans="1:5" x14ac:dyDescent="0.35">
      <c r="A37" s="58">
        <f t="shared" si="1"/>
        <v>2035</v>
      </c>
      <c r="B37" s="59">
        <v>2976820</v>
      </c>
      <c r="C37" s="60">
        <v>5821.4512062941731</v>
      </c>
      <c r="D37" s="150">
        <f t="shared" si="2"/>
        <v>2976820</v>
      </c>
      <c r="E37" s="292">
        <f t="shared" si="0"/>
        <v>-0.96891327020287576</v>
      </c>
    </row>
    <row r="38" spans="1:5" x14ac:dyDescent="0.35">
      <c r="A38" s="58">
        <f t="shared" si="1"/>
        <v>2036</v>
      </c>
      <c r="B38" s="59">
        <v>2944396</v>
      </c>
      <c r="C38" s="60">
        <v>5742.8044997897741</v>
      </c>
      <c r="D38" s="150">
        <f t="shared" si="2"/>
        <v>2944396</v>
      </c>
      <c r="E38" s="292">
        <f t="shared" si="0"/>
        <v>-1.0892160090297698</v>
      </c>
    </row>
    <row r="39" spans="1:5" x14ac:dyDescent="0.35">
      <c r="A39" s="58">
        <f t="shared" si="1"/>
        <v>2037</v>
      </c>
      <c r="B39" s="59">
        <v>2911037</v>
      </c>
      <c r="C39" s="60">
        <v>5684.5109582104169</v>
      </c>
      <c r="D39" s="150">
        <f t="shared" si="2"/>
        <v>2911037</v>
      </c>
      <c r="E39" s="292">
        <f t="shared" si="0"/>
        <v>-1.1329658103054085</v>
      </c>
    </row>
    <row r="40" spans="1:5" x14ac:dyDescent="0.35">
      <c r="A40" s="58">
        <f t="shared" si="1"/>
        <v>2038</v>
      </c>
      <c r="B40" s="59">
        <v>2876826</v>
      </c>
      <c r="C40" s="60">
        <v>5636.2931449270664</v>
      </c>
      <c r="D40" s="150">
        <f t="shared" si="2"/>
        <v>2876826</v>
      </c>
      <c r="E40" s="292">
        <f t="shared" si="0"/>
        <v>-1.1752169415916058</v>
      </c>
    </row>
    <row r="41" spans="1:5" x14ac:dyDescent="0.35">
      <c r="A41" s="58">
        <f t="shared" si="1"/>
        <v>2039</v>
      </c>
      <c r="B41" s="59">
        <v>2842367</v>
      </c>
      <c r="C41" s="60">
        <v>5596.5288816498505</v>
      </c>
      <c r="D41" s="150">
        <f t="shared" si="2"/>
        <v>2842367</v>
      </c>
      <c r="E41" s="292">
        <f t="shared" si="0"/>
        <v>-1.1978131454596141</v>
      </c>
    </row>
    <row r="42" spans="1:5" x14ac:dyDescent="0.35">
      <c r="A42" s="58">
        <f t="shared" si="1"/>
        <v>2040</v>
      </c>
      <c r="B42" s="59">
        <v>2808847</v>
      </c>
      <c r="C42" s="60">
        <v>5562.1282107561719</v>
      </c>
      <c r="D42" s="150">
        <f t="shared" si="2"/>
        <v>2808847</v>
      </c>
      <c r="E42" s="292">
        <f t="shared" si="0"/>
        <v>-1.1792988027232276</v>
      </c>
    </row>
    <row r="43" spans="1:5" x14ac:dyDescent="0.35">
      <c r="A43" s="58">
        <f t="shared" si="1"/>
        <v>2041</v>
      </c>
      <c r="B43" s="59">
        <v>2776032</v>
      </c>
      <c r="C43" s="60">
        <v>5564.1932878785128</v>
      </c>
      <c r="D43" s="150">
        <f t="shared" si="2"/>
        <v>2776032</v>
      </c>
      <c r="E43" s="292">
        <f t="shared" si="0"/>
        <v>-1.1682729603997632</v>
      </c>
    </row>
    <row r="44" spans="1:5" x14ac:dyDescent="0.35">
      <c r="A44" s="58">
        <f t="shared" si="1"/>
        <v>2042</v>
      </c>
      <c r="B44" s="59">
        <v>2743417</v>
      </c>
      <c r="C44" s="60">
        <v>5499.763908505668</v>
      </c>
      <c r="D44" s="150">
        <f t="shared" si="2"/>
        <v>2743417</v>
      </c>
      <c r="E44" s="292">
        <f t="shared" si="0"/>
        <v>-1.1748783875690227</v>
      </c>
    </row>
    <row r="45" spans="1:5" x14ac:dyDescent="0.35">
      <c r="A45" s="58">
        <f t="shared" si="1"/>
        <v>2043</v>
      </c>
      <c r="B45" s="59">
        <v>2710962</v>
      </c>
      <c r="C45" s="60">
        <v>5472.2024348163322</v>
      </c>
      <c r="D45" s="150">
        <f t="shared" si="2"/>
        <v>2710962</v>
      </c>
      <c r="E45" s="292">
        <f t="shared" ref="E45:E55" si="3">+((B45/B44)-1)*100</f>
        <v>-1.1830137379771233</v>
      </c>
    </row>
    <row r="46" spans="1:5" x14ac:dyDescent="0.35">
      <c r="A46" s="58">
        <f t="shared" si="1"/>
        <v>2044</v>
      </c>
      <c r="B46" s="59">
        <v>2679663</v>
      </c>
      <c r="C46" s="60">
        <v>5445.6048974452115</v>
      </c>
      <c r="D46" s="150">
        <f t="shared" si="2"/>
        <v>2679663</v>
      </c>
      <c r="E46" s="292">
        <f t="shared" si="3"/>
        <v>-1.1545348108900066</v>
      </c>
    </row>
    <row r="47" spans="1:5" x14ac:dyDescent="0.35">
      <c r="A47" s="58">
        <f t="shared" si="1"/>
        <v>2045</v>
      </c>
      <c r="B47" s="59">
        <v>2650257</v>
      </c>
      <c r="C47" s="60">
        <v>5420.7114236430634</v>
      </c>
      <c r="D47" s="150">
        <f t="shared" si="2"/>
        <v>2650257</v>
      </c>
      <c r="E47" s="292">
        <f t="shared" si="3"/>
        <v>-1.0973767970076875</v>
      </c>
    </row>
    <row r="48" spans="1:5" x14ac:dyDescent="0.35">
      <c r="A48" s="58">
        <f t="shared" si="1"/>
        <v>2046</v>
      </c>
      <c r="B48" s="59">
        <v>2622182</v>
      </c>
      <c r="C48" s="60">
        <v>5396.6906573972947</v>
      </c>
      <c r="D48" s="150">
        <f t="shared" si="2"/>
        <v>2622182</v>
      </c>
      <c r="E48" s="292">
        <f t="shared" si="3"/>
        <v>-1.0593312271225064</v>
      </c>
    </row>
    <row r="49" spans="1:5" x14ac:dyDescent="0.35">
      <c r="A49" s="58">
        <f t="shared" si="1"/>
        <v>2047</v>
      </c>
      <c r="B49" s="59">
        <v>2595034</v>
      </c>
      <c r="C49" s="60">
        <v>5380.0916338817169</v>
      </c>
      <c r="D49" s="150">
        <f t="shared" si="2"/>
        <v>2595034</v>
      </c>
      <c r="E49" s="292">
        <f t="shared" si="3"/>
        <v>-1.0353209655165063</v>
      </c>
    </row>
    <row r="50" spans="1:5" x14ac:dyDescent="0.35">
      <c r="A50" s="58">
        <f t="shared" si="1"/>
        <v>2048</v>
      </c>
      <c r="B50" s="59">
        <v>2569003</v>
      </c>
      <c r="C50" s="60">
        <v>5359.2677061124559</v>
      </c>
      <c r="D50" s="150">
        <f t="shared" si="2"/>
        <v>2569003</v>
      </c>
      <c r="E50" s="292">
        <f t="shared" si="3"/>
        <v>-1.0031082444391881</v>
      </c>
    </row>
    <row r="51" spans="1:5" x14ac:dyDescent="0.35">
      <c r="A51" s="58">
        <f t="shared" si="1"/>
        <v>2049</v>
      </c>
      <c r="B51" s="59">
        <v>2543686</v>
      </c>
      <c r="C51" s="60">
        <v>5339.3548757613153</v>
      </c>
      <c r="D51" s="150">
        <f t="shared" si="2"/>
        <v>2543686</v>
      </c>
      <c r="E51" s="292">
        <f t="shared" si="3"/>
        <v>-0.98547958098920141</v>
      </c>
    </row>
    <row r="52" spans="1:5" x14ac:dyDescent="0.35">
      <c r="A52" s="58">
        <f t="shared" si="1"/>
        <v>2050</v>
      </c>
      <c r="B52" s="59">
        <v>2518404</v>
      </c>
      <c r="C52" s="60">
        <v>5322.1101748065948</v>
      </c>
      <c r="D52" s="150">
        <f t="shared" si="2"/>
        <v>2518404</v>
      </c>
      <c r="E52" s="292">
        <f t="shared" si="3"/>
        <v>-0.99391198441945994</v>
      </c>
    </row>
    <row r="53" spans="1:5" x14ac:dyDescent="0.35">
      <c r="A53" s="58">
        <f t="shared" si="1"/>
        <v>2051</v>
      </c>
      <c r="B53" s="59">
        <v>2494298</v>
      </c>
      <c r="C53" s="60">
        <v>5305.5591667329154</v>
      </c>
      <c r="D53" s="150">
        <f t="shared" si="2"/>
        <v>2494298</v>
      </c>
      <c r="E53" s="292">
        <f t="shared" si="3"/>
        <v>-0.95719352415259973</v>
      </c>
    </row>
    <row r="54" spans="1:5" x14ac:dyDescent="0.35">
      <c r="A54" s="58">
        <f t="shared" si="1"/>
        <v>2052</v>
      </c>
      <c r="B54" s="59">
        <v>2471338</v>
      </c>
      <c r="C54" s="60">
        <v>5293.862653763711</v>
      </c>
      <c r="D54" s="150">
        <f t="shared" si="2"/>
        <v>2471338</v>
      </c>
      <c r="E54" s="292">
        <f t="shared" si="3"/>
        <v>-0.92049947520304043</v>
      </c>
    </row>
    <row r="55" spans="1:5" ht="16" thickBot="1" x14ac:dyDescent="0.4">
      <c r="A55" s="58" t="s">
        <v>160</v>
      </c>
      <c r="B55" s="62"/>
      <c r="C55" s="61"/>
      <c r="D55" s="125"/>
      <c r="E55" s="292">
        <f t="shared" si="3"/>
        <v>-100</v>
      </c>
    </row>
    <row r="193" spans="4:4" x14ac:dyDescent="0.35">
      <c r="D193" s="294"/>
    </row>
    <row r="227" spans="4:4" x14ac:dyDescent="0.35">
      <c r="D227" s="294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263F-AA7E-4379-8D84-733D50E47987}">
  <dimension ref="A1:I440"/>
  <sheetViews>
    <sheetView showGridLines="0" zoomScale="90" zoomScaleNormal="90" workbookViewId="0">
      <pane xSplit="1" ySplit="2" topLeftCell="B51" activePane="bottomRight" state="frozen"/>
      <selection pane="topRight" activeCell="M40" sqref="M40"/>
      <selection pane="bottomLeft" activeCell="M40" sqref="M40"/>
      <selection pane="bottomRight" activeCell="E83" sqref="E83"/>
    </sheetView>
  </sheetViews>
  <sheetFormatPr defaultColWidth="8.765625" defaultRowHeight="15.5" x14ac:dyDescent="0.35"/>
  <cols>
    <col min="1" max="7" width="11.07421875" style="295" customWidth="1"/>
    <col min="8" max="16384" width="8.765625" style="295"/>
  </cols>
  <sheetData>
    <row r="1" spans="1:7" ht="10.9" customHeight="1" x14ac:dyDescent="0.35">
      <c r="A1" s="289"/>
      <c r="B1" s="289"/>
      <c r="C1" s="289"/>
      <c r="D1" s="289"/>
      <c r="E1" s="289"/>
    </row>
    <row r="2" spans="1:7" s="291" customFormat="1" ht="31.5" thickBot="1" x14ac:dyDescent="0.4">
      <c r="A2" s="151" t="s">
        <v>3</v>
      </c>
      <c r="B2" s="151" t="s">
        <v>161</v>
      </c>
      <c r="C2" s="151" t="s">
        <v>162</v>
      </c>
      <c r="D2" s="151" t="s">
        <v>163</v>
      </c>
      <c r="E2" s="151" t="s">
        <v>164</v>
      </c>
      <c r="F2" s="151" t="s">
        <v>165</v>
      </c>
    </row>
    <row r="3" spans="1:7" x14ac:dyDescent="0.35">
      <c r="A3" s="296">
        <v>42917</v>
      </c>
      <c r="B3" s="297">
        <f>'Exogenous Variables Annual'!B19+(('Exogenous Variables Annual'!B$20-'Exogenous Variables Annual'!B$19)/12)</f>
        <v>3314289</v>
      </c>
      <c r="C3" s="298">
        <f>'Exogenous Variables Annual'!C19+(('Exogenous Variables Annual'!C$20-'Exogenous Variables Annual'!C$19)/12)</f>
        <v>5970.6916666666666</v>
      </c>
      <c r="D3" s="299">
        <f t="shared" ref="D3:D66" si="0">B3/1000000</f>
        <v>3.314289</v>
      </c>
      <c r="E3" s="224">
        <v>580.24193731747198</v>
      </c>
      <c r="F3" s="295">
        <v>2018</v>
      </c>
    </row>
    <row r="4" spans="1:7" x14ac:dyDescent="0.35">
      <c r="A4" s="296">
        <v>42948</v>
      </c>
      <c r="B4" s="297">
        <f>B3+(('Exogenous Variables Annual'!B$20-'Exogenous Variables Annual'!B$19)/12)</f>
        <v>3303294</v>
      </c>
      <c r="C4" s="298">
        <f>C3+(('Exogenous Variables Annual'!C$20-'Exogenous Variables Annual'!C$19)/12)</f>
        <v>5949.4833333333336</v>
      </c>
      <c r="D4" s="299">
        <f t="shared" si="0"/>
        <v>3.3032940000000002</v>
      </c>
      <c r="E4" s="224">
        <v>593.38235062335195</v>
      </c>
      <c r="F4" s="295">
        <v>2018</v>
      </c>
    </row>
    <row r="5" spans="1:7" x14ac:dyDescent="0.35">
      <c r="A5" s="296">
        <v>42979</v>
      </c>
      <c r="B5" s="297">
        <f>B4+(('Exogenous Variables Annual'!B$20-'Exogenous Variables Annual'!B$19)/12)</f>
        <v>3292299</v>
      </c>
      <c r="C5" s="298">
        <f>C4+(('Exogenous Variables Annual'!C$20-'Exogenous Variables Annual'!C$19)/12)</f>
        <v>5928.2750000000005</v>
      </c>
      <c r="D5" s="299">
        <f t="shared" si="0"/>
        <v>3.2922989999999999</v>
      </c>
      <c r="E5" s="224">
        <v>576.65671574933401</v>
      </c>
      <c r="F5" s="295">
        <v>2018</v>
      </c>
    </row>
    <row r="6" spans="1:7" x14ac:dyDescent="0.35">
      <c r="A6" s="296">
        <v>43009</v>
      </c>
      <c r="B6" s="297">
        <f>B5+(('Exogenous Variables Annual'!B$20-'Exogenous Variables Annual'!B$19)/12)</f>
        <v>3281304</v>
      </c>
      <c r="C6" s="298">
        <f>C5+(('Exogenous Variables Annual'!C$20-'Exogenous Variables Annual'!C$19)/12)</f>
        <v>5907.0666666666675</v>
      </c>
      <c r="D6" s="299">
        <f t="shared" si="0"/>
        <v>3.281304</v>
      </c>
      <c r="E6" s="224">
        <v>584.30102539137999</v>
      </c>
      <c r="F6" s="295">
        <v>2018</v>
      </c>
    </row>
    <row r="7" spans="1:7" x14ac:dyDescent="0.35">
      <c r="A7" s="296">
        <v>43040</v>
      </c>
      <c r="B7" s="297">
        <f>B6+(('Exogenous Variables Annual'!B$20-'Exogenous Variables Annual'!B$19)/12)</f>
        <v>3270309</v>
      </c>
      <c r="C7" s="298">
        <f>C6+(('Exogenous Variables Annual'!C$20-'Exogenous Variables Annual'!C$19)/12)</f>
        <v>5885.8583333333345</v>
      </c>
      <c r="D7" s="299">
        <f t="shared" si="0"/>
        <v>3.2703090000000001</v>
      </c>
      <c r="E7" s="224">
        <v>496.44363682214203</v>
      </c>
      <c r="F7" s="295">
        <v>2018</v>
      </c>
    </row>
    <row r="8" spans="1:7" x14ac:dyDescent="0.35">
      <c r="A8" s="296">
        <v>43070</v>
      </c>
      <c r="B8" s="297">
        <f>B7+(('Exogenous Variables Annual'!B$20-'Exogenous Variables Annual'!B$19)/12)</f>
        <v>3259314</v>
      </c>
      <c r="C8" s="298">
        <f>C7+(('Exogenous Variables Annual'!C$20-'Exogenous Variables Annual'!C$19)/12)</f>
        <v>5864.6500000000015</v>
      </c>
      <c r="D8" s="299">
        <f t="shared" si="0"/>
        <v>3.2593139999999998</v>
      </c>
      <c r="E8" s="224">
        <v>457.88743680735701</v>
      </c>
      <c r="F8" s="295">
        <v>2018</v>
      </c>
    </row>
    <row r="9" spans="1:7" x14ac:dyDescent="0.35">
      <c r="A9" s="296">
        <v>43101</v>
      </c>
      <c r="B9" s="297">
        <f>B8+(('Exogenous Variables Annual'!B$20-'Exogenous Variables Annual'!B$19)/12)</f>
        <v>3248319</v>
      </c>
      <c r="C9" s="298">
        <f>C8+(('Exogenous Variables Annual'!C$20-'Exogenous Variables Annual'!C$19)/12)</f>
        <v>5843.4416666666684</v>
      </c>
      <c r="D9" s="299">
        <f t="shared" si="0"/>
        <v>3.248319</v>
      </c>
      <c r="E9" s="224">
        <v>425.11080655541298</v>
      </c>
      <c r="F9" s="295">
        <v>2018</v>
      </c>
    </row>
    <row r="10" spans="1:7" x14ac:dyDescent="0.35">
      <c r="A10" s="296">
        <v>43132</v>
      </c>
      <c r="B10" s="297">
        <f>B9+(('Exogenous Variables Annual'!B$20-'Exogenous Variables Annual'!B$19)/12)</f>
        <v>3237324</v>
      </c>
      <c r="C10" s="298">
        <f>C9+(('Exogenous Variables Annual'!C$20-'Exogenous Variables Annual'!C$19)/12)</f>
        <v>5822.2333333333354</v>
      </c>
      <c r="D10" s="299">
        <f t="shared" si="0"/>
        <v>3.2373240000000001</v>
      </c>
      <c r="E10" s="224">
        <v>383.14957965246901</v>
      </c>
      <c r="F10" s="295">
        <v>2018</v>
      </c>
    </row>
    <row r="11" spans="1:7" x14ac:dyDescent="0.35">
      <c r="A11" s="296">
        <v>43160</v>
      </c>
      <c r="B11" s="297">
        <f>B10+(('Exogenous Variables Annual'!B$20-'Exogenous Variables Annual'!B$19)/12)</f>
        <v>3226329</v>
      </c>
      <c r="C11" s="298">
        <f>C10+(('Exogenous Variables Annual'!C$20-'Exogenous Variables Annual'!C$19)/12)</f>
        <v>5801.0250000000024</v>
      </c>
      <c r="D11" s="299">
        <f t="shared" si="0"/>
        <v>3.2263289999999998</v>
      </c>
      <c r="E11" s="224">
        <v>432.31071634980901</v>
      </c>
      <c r="F11" s="295">
        <v>2018</v>
      </c>
    </row>
    <row r="12" spans="1:7" x14ac:dyDescent="0.35">
      <c r="A12" s="296">
        <v>43191</v>
      </c>
      <c r="B12" s="297">
        <f>B11+(('Exogenous Variables Annual'!B$20-'Exogenous Variables Annual'!B$19)/12)</f>
        <v>3215334</v>
      </c>
      <c r="C12" s="298">
        <f>C11+(('Exogenous Variables Annual'!C$20-'Exogenous Variables Annual'!C$19)/12)</f>
        <v>5779.8166666666693</v>
      </c>
      <c r="D12" s="299">
        <f t="shared" si="0"/>
        <v>3.2153339999999999</v>
      </c>
      <c r="E12" s="224">
        <v>467.08447979335301</v>
      </c>
      <c r="F12" s="295">
        <v>2018</v>
      </c>
    </row>
    <row r="13" spans="1:7" x14ac:dyDescent="0.35">
      <c r="A13" s="296">
        <v>43221</v>
      </c>
      <c r="B13" s="297">
        <f>B12+(('Exogenous Variables Annual'!B$20-'Exogenous Variables Annual'!B$19)/12)</f>
        <v>3204339</v>
      </c>
      <c r="C13" s="298">
        <f>C12+(('Exogenous Variables Annual'!C$20-'Exogenous Variables Annual'!C$19)/12)</f>
        <v>5758.6083333333363</v>
      </c>
      <c r="D13" s="299">
        <f t="shared" si="0"/>
        <v>3.204339</v>
      </c>
      <c r="E13" s="224">
        <v>532.29566391424896</v>
      </c>
      <c r="F13" s="295">
        <v>2018</v>
      </c>
    </row>
    <row r="14" spans="1:7" x14ac:dyDescent="0.35">
      <c r="A14" s="296">
        <v>43252</v>
      </c>
      <c r="B14" s="297">
        <f>B13+(('Exogenous Variables Annual'!B$20-'Exogenous Variables Annual'!B$19)/12)</f>
        <v>3193344</v>
      </c>
      <c r="C14" s="298">
        <f>C13+(('Exogenous Variables Annual'!C$20-'Exogenous Variables Annual'!C$19)/12)</f>
        <v>5737.4000000000033</v>
      </c>
      <c r="D14" s="299">
        <f t="shared" si="0"/>
        <v>3.1933440000000002</v>
      </c>
      <c r="E14" s="224">
        <v>559.49324154826695</v>
      </c>
      <c r="F14" s="295">
        <v>2018</v>
      </c>
      <c r="G14" s="298"/>
    </row>
    <row r="15" spans="1:7" x14ac:dyDescent="0.35">
      <c r="A15" s="296">
        <v>43282</v>
      </c>
      <c r="B15" s="297">
        <f>B14+(('Exogenous Variables Annual'!B$21-'Exogenous Variables Annual'!B$20)/12)</f>
        <v>3193361.4166666665</v>
      </c>
      <c r="C15" s="298">
        <f>C14+(('Exogenous Variables Annual'!C$21-'Exogenous Variables Annual'!C$20)/12)</f>
        <v>5747.558333333337</v>
      </c>
      <c r="D15" s="299">
        <f t="shared" si="0"/>
        <v>3.1933614166666664</v>
      </c>
      <c r="E15" s="224">
        <v>581.70127135617395</v>
      </c>
      <c r="F15" s="295">
        <v>2019</v>
      </c>
    </row>
    <row r="16" spans="1:7" x14ac:dyDescent="0.35">
      <c r="A16" s="296">
        <v>43313</v>
      </c>
      <c r="B16" s="297">
        <f>B15+(('Exogenous Variables Annual'!B$21-'Exogenous Variables Annual'!B$20)/12)</f>
        <v>3193378.833333333</v>
      </c>
      <c r="C16" s="298">
        <f>C15+(('Exogenous Variables Annual'!C$21-'Exogenous Variables Annual'!C$20)/12)</f>
        <v>5757.7166666666708</v>
      </c>
      <c r="D16" s="299">
        <f t="shared" si="0"/>
        <v>3.1933788333333331</v>
      </c>
      <c r="E16" s="224">
        <v>595.48090349871995</v>
      </c>
      <c r="F16" s="295">
        <v>2019</v>
      </c>
    </row>
    <row r="17" spans="1:7" x14ac:dyDescent="0.35">
      <c r="A17" s="296">
        <v>43344</v>
      </c>
      <c r="B17" s="297">
        <f>B16+(('Exogenous Variables Annual'!B$21-'Exogenous Variables Annual'!B$20)/12)</f>
        <v>3193396.2499999995</v>
      </c>
      <c r="C17" s="298">
        <f>C16+(('Exogenous Variables Annual'!C$21-'Exogenous Variables Annual'!C$20)/12)</f>
        <v>5767.8750000000045</v>
      </c>
      <c r="D17" s="299">
        <f t="shared" si="0"/>
        <v>3.1933962499999997</v>
      </c>
      <c r="E17" s="224">
        <v>579.22194046953598</v>
      </c>
      <c r="F17" s="295">
        <v>2019</v>
      </c>
    </row>
    <row r="18" spans="1:7" x14ac:dyDescent="0.35">
      <c r="A18" s="296">
        <v>43374</v>
      </c>
      <c r="B18" s="297">
        <f>B17+(('Exogenous Variables Annual'!B$21-'Exogenous Variables Annual'!B$20)/12)</f>
        <v>3193413.666666666</v>
      </c>
      <c r="C18" s="298">
        <f>C17+(('Exogenous Variables Annual'!C$21-'Exogenous Variables Annual'!C$20)/12)</f>
        <v>5778.0333333333383</v>
      </c>
      <c r="D18" s="299">
        <f t="shared" si="0"/>
        <v>3.1934136666666659</v>
      </c>
      <c r="E18" s="224">
        <v>587.61694504971695</v>
      </c>
      <c r="F18" s="295">
        <v>2019</v>
      </c>
    </row>
    <row r="19" spans="1:7" x14ac:dyDescent="0.35">
      <c r="A19" s="296">
        <v>43405</v>
      </c>
      <c r="B19" s="297">
        <f>B18+(('Exogenous Variables Annual'!B$21-'Exogenous Variables Annual'!B$20)/12)</f>
        <v>3193431.0833333326</v>
      </c>
      <c r="C19" s="298">
        <f>C18+(('Exogenous Variables Annual'!C$21-'Exogenous Variables Annual'!C$20)/12)</f>
        <v>5788.1916666666721</v>
      </c>
      <c r="D19" s="299">
        <f t="shared" si="0"/>
        <v>3.1934310833333326</v>
      </c>
      <c r="E19" s="224">
        <v>499.59136447545399</v>
      </c>
      <c r="F19" s="295">
        <v>2019</v>
      </c>
    </row>
    <row r="20" spans="1:7" x14ac:dyDescent="0.35">
      <c r="A20" s="296">
        <v>43435</v>
      </c>
      <c r="B20" s="297">
        <f>B19+(('Exogenous Variables Annual'!B$21-'Exogenous Variables Annual'!B$20)/12)</f>
        <v>3193448.4999999991</v>
      </c>
      <c r="C20" s="298">
        <f>C19+(('Exogenous Variables Annual'!C$21-'Exogenous Variables Annual'!C$20)/12)</f>
        <v>5798.3500000000058</v>
      </c>
      <c r="D20" s="299">
        <f t="shared" si="0"/>
        <v>3.1934484999999992</v>
      </c>
      <c r="E20" s="224">
        <v>461.34174660513798</v>
      </c>
      <c r="F20" s="295">
        <v>2019</v>
      </c>
    </row>
    <row r="21" spans="1:7" x14ac:dyDescent="0.35">
      <c r="A21" s="296">
        <v>43466</v>
      </c>
      <c r="B21" s="297">
        <f>B20+(('Exogenous Variables Annual'!B$21-'Exogenous Variables Annual'!B$20)/12)</f>
        <v>3193465.9166666656</v>
      </c>
      <c r="C21" s="298">
        <f>C20+(('Exogenous Variables Annual'!C$21-'Exogenous Variables Annual'!C$20)/12)</f>
        <v>5808.5083333333396</v>
      </c>
      <c r="D21" s="299">
        <f t="shared" si="0"/>
        <v>3.1934659166666655</v>
      </c>
      <c r="E21" s="224">
        <v>428.55838698911202</v>
      </c>
      <c r="F21" s="295">
        <v>2019</v>
      </c>
    </row>
    <row r="22" spans="1:7" x14ac:dyDescent="0.35">
      <c r="A22" s="296">
        <v>43497</v>
      </c>
      <c r="B22" s="297">
        <f>B21+(('Exogenous Variables Annual'!B$21-'Exogenous Variables Annual'!B$20)/12)</f>
        <v>3193483.3333333321</v>
      </c>
      <c r="C22" s="298">
        <f>C21+(('Exogenous Variables Annual'!C$21-'Exogenous Variables Annual'!C$20)/12)</f>
        <v>5818.6666666666733</v>
      </c>
      <c r="D22" s="299">
        <f t="shared" si="0"/>
        <v>3.1934833333333321</v>
      </c>
      <c r="E22" s="224">
        <v>385.38616957863798</v>
      </c>
      <c r="F22" s="295">
        <v>2019</v>
      </c>
    </row>
    <row r="23" spans="1:7" x14ac:dyDescent="0.35">
      <c r="A23" s="296">
        <v>43525</v>
      </c>
      <c r="B23" s="297">
        <f>B22+(('Exogenous Variables Annual'!B$21-'Exogenous Variables Annual'!B$20)/12)</f>
        <v>3193500.7499999986</v>
      </c>
      <c r="C23" s="298">
        <f>C22+(('Exogenous Variables Annual'!C$21-'Exogenous Variables Annual'!C$20)/12)</f>
        <v>5828.8250000000071</v>
      </c>
      <c r="D23" s="299">
        <f t="shared" si="0"/>
        <v>3.1935007499999988</v>
      </c>
      <c r="E23" s="224">
        <v>432.36252413128398</v>
      </c>
      <c r="F23" s="295">
        <v>2019</v>
      </c>
    </row>
    <row r="24" spans="1:7" x14ac:dyDescent="0.35">
      <c r="A24" s="296">
        <v>43556</v>
      </c>
      <c r="B24" s="297">
        <f>B23+(('Exogenous Variables Annual'!B$21-'Exogenous Variables Annual'!B$20)/12)</f>
        <v>3193518.1666666651</v>
      </c>
      <c r="C24" s="298">
        <f>C23+(('Exogenous Variables Annual'!C$21-'Exogenous Variables Annual'!C$20)/12)</f>
        <v>5838.9833333333409</v>
      </c>
      <c r="D24" s="299">
        <f t="shared" si="0"/>
        <v>3.193518166666665</v>
      </c>
      <c r="E24" s="224">
        <v>467.93731676656603</v>
      </c>
      <c r="F24" s="295">
        <v>2019</v>
      </c>
    </row>
    <row r="25" spans="1:7" x14ac:dyDescent="0.35">
      <c r="A25" s="296">
        <v>43586</v>
      </c>
      <c r="B25" s="297">
        <f>B24+(('Exogenous Variables Annual'!B$21-'Exogenous Variables Annual'!B$20)/12)</f>
        <v>3193535.5833333316</v>
      </c>
      <c r="C25" s="298">
        <f>C24+(('Exogenous Variables Annual'!C$21-'Exogenous Variables Annual'!C$20)/12)</f>
        <v>5849.1416666666746</v>
      </c>
      <c r="D25" s="299">
        <f t="shared" si="0"/>
        <v>3.1935355833333317</v>
      </c>
      <c r="E25" s="224">
        <v>533.86092549468196</v>
      </c>
      <c r="F25" s="295">
        <v>2019</v>
      </c>
    </row>
    <row r="26" spans="1:7" x14ac:dyDescent="0.35">
      <c r="A26" s="296">
        <v>43617</v>
      </c>
      <c r="B26" s="297">
        <f>B25+(('Exogenous Variables Annual'!B$21-'Exogenous Variables Annual'!B$20)/12)</f>
        <v>3193552.9999999981</v>
      </c>
      <c r="C26" s="298">
        <f>C25+(('Exogenous Variables Annual'!C$21-'Exogenous Variables Annual'!C$20)/12)</f>
        <v>5859.3000000000084</v>
      </c>
      <c r="D26" s="299">
        <f t="shared" si="0"/>
        <v>3.1935529999999983</v>
      </c>
      <c r="E26" s="224">
        <v>561.26151152033799</v>
      </c>
      <c r="F26" s="295">
        <v>2019</v>
      </c>
      <c r="G26" s="298"/>
    </row>
    <row r="27" spans="1:7" x14ac:dyDescent="0.35">
      <c r="A27" s="296">
        <v>43647</v>
      </c>
      <c r="B27" s="297">
        <f>B26+(('Exogenous Variables Annual'!B$22-'Exogenous Variables Annual'!B$21)/12)</f>
        <v>3200886.6666666646</v>
      </c>
      <c r="C27" s="298">
        <f>C26+(('Exogenous Variables Annual'!C$22-'Exogenous Variables Annual'!C$21)/12)</f>
        <v>5843.7333333333418</v>
      </c>
      <c r="D27" s="299">
        <f t="shared" si="0"/>
        <v>3.2008866666666647</v>
      </c>
      <c r="E27" s="224">
        <v>583.16427568428401</v>
      </c>
      <c r="F27" s="295">
        <v>2020</v>
      </c>
    </row>
    <row r="28" spans="1:7" x14ac:dyDescent="0.35">
      <c r="A28" s="296">
        <v>43678</v>
      </c>
      <c r="B28" s="297">
        <f>B27+(('Exogenous Variables Annual'!B$22-'Exogenous Variables Annual'!B$21)/12)</f>
        <v>3208220.3333333312</v>
      </c>
      <c r="C28" s="298">
        <f>C27+(('Exogenous Variables Annual'!C$22-'Exogenous Variables Annual'!C$21)/12)</f>
        <v>5828.1666666666752</v>
      </c>
      <c r="D28" s="299">
        <f t="shared" si="0"/>
        <v>3.208220333333331</v>
      </c>
      <c r="E28" s="224">
        <v>597.58687810506103</v>
      </c>
      <c r="F28" s="295">
        <v>2020</v>
      </c>
    </row>
    <row r="29" spans="1:7" x14ac:dyDescent="0.35">
      <c r="A29" s="296">
        <v>43709</v>
      </c>
      <c r="B29" s="297">
        <f>B28+(('Exogenous Variables Annual'!B$22-'Exogenous Variables Annual'!B$21)/12)</f>
        <v>3215553.9999999977</v>
      </c>
      <c r="C29" s="298">
        <f>C28+(('Exogenous Variables Annual'!C$22-'Exogenous Variables Annual'!C$21)/12)</f>
        <v>5812.6000000000085</v>
      </c>
      <c r="D29" s="299">
        <f t="shared" si="0"/>
        <v>3.2155539999999978</v>
      </c>
      <c r="E29" s="224">
        <v>581.79857644653202</v>
      </c>
      <c r="F29" s="295">
        <v>2020</v>
      </c>
    </row>
    <row r="30" spans="1:7" x14ac:dyDescent="0.35">
      <c r="A30" s="296">
        <v>43739</v>
      </c>
      <c r="B30" s="297">
        <f>B29+(('Exogenous Variables Annual'!B$22-'Exogenous Variables Annual'!B$21)/12)</f>
        <v>3222887.6666666642</v>
      </c>
      <c r="C30" s="298">
        <f>C29+(('Exogenous Variables Annual'!C$22-'Exogenous Variables Annual'!C$21)/12)</f>
        <v>5797.0333333333419</v>
      </c>
      <c r="D30" s="299">
        <f t="shared" si="0"/>
        <v>3.2228876666666642</v>
      </c>
      <c r="E30" s="224">
        <v>590.95168261646495</v>
      </c>
      <c r="F30" s="295">
        <v>2020</v>
      </c>
    </row>
    <row r="31" spans="1:7" x14ac:dyDescent="0.35">
      <c r="A31" s="296">
        <v>43770</v>
      </c>
      <c r="B31" s="297">
        <f>B30+(('Exogenous Variables Annual'!B$22-'Exogenous Variables Annual'!B$21)/12)</f>
        <v>3230221.3333333307</v>
      </c>
      <c r="C31" s="298">
        <f>C30+(('Exogenous Variables Annual'!C$22-'Exogenous Variables Annual'!C$21)/12)</f>
        <v>5781.4666666666753</v>
      </c>
      <c r="D31" s="299">
        <f t="shared" si="0"/>
        <v>3.2302213333333305</v>
      </c>
      <c r="E31" s="224">
        <v>502.75905046571302</v>
      </c>
      <c r="F31" s="295">
        <v>2020</v>
      </c>
    </row>
    <row r="32" spans="1:7" x14ac:dyDescent="0.35">
      <c r="A32" s="296">
        <v>43800</v>
      </c>
      <c r="B32" s="297">
        <f>B31+(('Exogenous Variables Annual'!B$22-'Exogenous Variables Annual'!B$21)/12)</f>
        <v>3237554.9999999972</v>
      </c>
      <c r="C32" s="298">
        <f>C31+(('Exogenous Variables Annual'!C$22-'Exogenous Variables Annual'!C$21)/12)</f>
        <v>5765.9000000000087</v>
      </c>
      <c r="D32" s="299">
        <f t="shared" si="0"/>
        <v>3.2375549999999973</v>
      </c>
      <c r="E32" s="224">
        <v>464.82211576864898</v>
      </c>
      <c r="F32" s="295">
        <v>2020</v>
      </c>
    </row>
    <row r="33" spans="1:7" x14ac:dyDescent="0.35">
      <c r="A33" s="296">
        <v>43831</v>
      </c>
      <c r="B33" s="297">
        <f>B32+(('Exogenous Variables Annual'!B$22-'Exogenous Variables Annual'!B$21)/12)</f>
        <v>3244888.6666666637</v>
      </c>
      <c r="C33" s="298">
        <f>C32+(('Exogenous Variables Annual'!C$22-'Exogenous Variables Annual'!C$21)/12)</f>
        <v>5750.3333333333421</v>
      </c>
      <c r="D33" s="299">
        <f t="shared" si="0"/>
        <v>3.2448886666666636</v>
      </c>
      <c r="E33" s="224">
        <v>432.03392674697801</v>
      </c>
      <c r="F33" s="295">
        <v>2020</v>
      </c>
    </row>
    <row r="34" spans="1:7" x14ac:dyDescent="0.35">
      <c r="A34" s="296">
        <v>43862</v>
      </c>
      <c r="B34" s="297">
        <f>B33+(('Exogenous Variables Annual'!B$22-'Exogenous Variables Annual'!B$21)/12)</f>
        <v>3252222.3333333302</v>
      </c>
      <c r="C34" s="298">
        <f>C33+(('Exogenous Variables Annual'!C$22-'Exogenous Variables Annual'!C$21)/12)</f>
        <v>5734.7666666666755</v>
      </c>
      <c r="D34" s="299">
        <f t="shared" si="0"/>
        <v>3.2522223333333304</v>
      </c>
      <c r="E34" s="224">
        <v>387.63581533146902</v>
      </c>
      <c r="F34" s="295">
        <v>2020</v>
      </c>
    </row>
    <row r="35" spans="1:7" x14ac:dyDescent="0.35">
      <c r="A35" s="296">
        <v>43891</v>
      </c>
      <c r="B35" s="297">
        <f>B34+(('Exogenous Variables Annual'!B$22-'Exogenous Variables Annual'!B$21)/12)</f>
        <v>3259555.9999999967</v>
      </c>
      <c r="C35" s="298">
        <f>C34+(('Exogenous Variables Annual'!C$22-'Exogenous Variables Annual'!C$21)/12)</f>
        <v>5719.2000000000089</v>
      </c>
      <c r="D35" s="299">
        <f t="shared" si="0"/>
        <v>3.2595559999999968</v>
      </c>
      <c r="E35" s="224">
        <v>432.41433812136302</v>
      </c>
      <c r="F35" s="295">
        <v>2020</v>
      </c>
    </row>
    <row r="36" spans="1:7" x14ac:dyDescent="0.35">
      <c r="A36" s="296">
        <v>43922</v>
      </c>
      <c r="B36" s="297">
        <f>B35+(('Exogenous Variables Annual'!B$22-'Exogenous Variables Annual'!B$21)/12)</f>
        <v>3266889.6666666633</v>
      </c>
      <c r="C36" s="298">
        <f>C35+(('Exogenous Variables Annual'!C$22-'Exogenous Variables Annual'!C$21)/12)</f>
        <v>5703.6333333333423</v>
      </c>
      <c r="D36" s="299">
        <f t="shared" si="0"/>
        <v>3.2668896666666631</v>
      </c>
      <c r="E36" s="224">
        <v>468.79171091184202</v>
      </c>
      <c r="F36" s="295">
        <v>2020</v>
      </c>
    </row>
    <row r="37" spans="1:7" x14ac:dyDescent="0.35">
      <c r="A37" s="296">
        <v>43952</v>
      </c>
      <c r="B37" s="297">
        <f>B36+(('Exogenous Variables Annual'!B$22-'Exogenous Variables Annual'!B$21)/12)</f>
        <v>3274223.3333333298</v>
      </c>
      <c r="C37" s="298">
        <f>C36+(('Exogenous Variables Annual'!C$22-'Exogenous Variables Annual'!C$21)/12)</f>
        <v>5688.0666666666757</v>
      </c>
      <c r="D37" s="299">
        <f t="shared" si="0"/>
        <v>3.2742233333333299</v>
      </c>
      <c r="E37" s="224">
        <v>535.43078986259104</v>
      </c>
      <c r="F37" s="295">
        <v>2020</v>
      </c>
    </row>
    <row r="38" spans="1:7" x14ac:dyDescent="0.35">
      <c r="A38" s="296">
        <v>43983</v>
      </c>
      <c r="B38" s="297">
        <f>B37+(('Exogenous Variables Annual'!B$22-'Exogenous Variables Annual'!B$21)/12)</f>
        <v>3281556.9999999963</v>
      </c>
      <c r="C38" s="298">
        <f>C37+(('Exogenous Variables Annual'!C$22-'Exogenous Variables Annual'!C$21)/12)</f>
        <v>5672.5000000000091</v>
      </c>
      <c r="D38" s="299">
        <f t="shared" si="0"/>
        <v>3.2815569999999963</v>
      </c>
      <c r="E38" s="224">
        <v>563.03537008305</v>
      </c>
      <c r="F38" s="295">
        <v>2020</v>
      </c>
      <c r="G38" s="298"/>
    </row>
    <row r="39" spans="1:7" x14ac:dyDescent="0.35">
      <c r="A39" s="296">
        <v>44013</v>
      </c>
      <c r="B39" s="297">
        <f>B38+(('Exogenous Variables Annual'!B$23-'Exogenous Variables Annual'!B$22)/12)</f>
        <v>3279984.9999999963</v>
      </c>
      <c r="C39" s="298">
        <f>C38+(('Exogenous Variables Annual'!C$23-'Exogenous Variables Annual'!C$22)/12)</f>
        <v>5677.3416666666762</v>
      </c>
      <c r="D39" s="299">
        <f t="shared" si="0"/>
        <v>3.2799849999999964</v>
      </c>
      <c r="E39" s="224">
        <v>584.63095953274205</v>
      </c>
      <c r="F39" s="295">
        <v>2021</v>
      </c>
      <c r="G39" s="298"/>
    </row>
    <row r="40" spans="1:7" x14ac:dyDescent="0.35">
      <c r="A40" s="296">
        <v>44044</v>
      </c>
      <c r="B40" s="297">
        <f>B39+(('Exogenous Variables Annual'!B$23-'Exogenous Variables Annual'!B$22)/12)</f>
        <v>3278412.9999999963</v>
      </c>
      <c r="C40" s="298">
        <f>C39+(('Exogenous Variables Annual'!C$23-'Exogenous Variables Annual'!C$22)/12)</f>
        <v>5682.1833333333434</v>
      </c>
      <c r="D40" s="299">
        <f t="shared" si="0"/>
        <v>3.2784129999999965</v>
      </c>
      <c r="E40" s="224">
        <v>599.70030069003099</v>
      </c>
      <c r="F40" s="295">
        <v>2021</v>
      </c>
      <c r="G40" s="298"/>
    </row>
    <row r="41" spans="1:7" x14ac:dyDescent="0.35">
      <c r="A41" s="296">
        <v>44075</v>
      </c>
      <c r="B41" s="297">
        <f>B40+(('Exogenous Variables Annual'!B$23-'Exogenous Variables Annual'!B$22)/12)</f>
        <v>3276840.9999999963</v>
      </c>
      <c r="C41" s="298">
        <f>C40+(('Exogenous Variables Annual'!C$23-'Exogenous Variables Annual'!C$22)/12)</f>
        <v>5687.0250000000106</v>
      </c>
      <c r="D41" s="299">
        <f t="shared" si="0"/>
        <v>3.2768409999999961</v>
      </c>
      <c r="E41" s="224">
        <v>584.38667444265104</v>
      </c>
      <c r="F41" s="295">
        <v>2021</v>
      </c>
      <c r="G41" s="298"/>
    </row>
    <row r="42" spans="1:7" x14ac:dyDescent="0.35">
      <c r="A42" s="296">
        <v>44105</v>
      </c>
      <c r="B42" s="297">
        <f>B41+(('Exogenous Variables Annual'!B$23-'Exogenous Variables Annual'!B$22)/12)</f>
        <v>3275268.9999999963</v>
      </c>
      <c r="C42" s="298">
        <f>C41+(('Exogenous Variables Annual'!C$23-'Exogenous Variables Annual'!C$22)/12)</f>
        <v>5691.8666666666777</v>
      </c>
      <c r="D42" s="299">
        <f t="shared" si="0"/>
        <v>3.2752689999999962</v>
      </c>
      <c r="E42" s="224">
        <v>594.30534488362002</v>
      </c>
      <c r="F42" s="295">
        <v>2021</v>
      </c>
    </row>
    <row r="43" spans="1:7" x14ac:dyDescent="0.35">
      <c r="A43" s="296">
        <v>44136</v>
      </c>
      <c r="B43" s="297">
        <f>B42+(('Exogenous Variables Annual'!B$23-'Exogenous Variables Annual'!B$22)/12)</f>
        <v>3273696.9999999963</v>
      </c>
      <c r="C43" s="298">
        <f>C42+(('Exogenous Variables Annual'!C$23-'Exogenous Variables Annual'!C$22)/12)</f>
        <v>5696.7083333333449</v>
      </c>
      <c r="D43" s="299">
        <f t="shared" si="0"/>
        <v>3.2736969999999963</v>
      </c>
      <c r="E43" s="224">
        <v>505.94682133983201</v>
      </c>
      <c r="F43" s="295">
        <v>2021</v>
      </c>
    </row>
    <row r="44" spans="1:7" x14ac:dyDescent="0.35">
      <c r="A44" s="296">
        <v>44166</v>
      </c>
      <c r="B44" s="297">
        <f>B43+(('Exogenous Variables Annual'!B$23-'Exogenous Variables Annual'!B$22)/12)</f>
        <v>3272124.9999999963</v>
      </c>
      <c r="C44" s="298">
        <f>C43+(('Exogenous Variables Annual'!C$23-'Exogenous Variables Annual'!C$22)/12)</f>
        <v>5701.550000000012</v>
      </c>
      <c r="D44" s="299">
        <f t="shared" si="0"/>
        <v>3.2721249999999964</v>
      </c>
      <c r="E44" s="224">
        <v>468.32874089014302</v>
      </c>
      <c r="F44" s="295">
        <v>2021</v>
      </c>
    </row>
    <row r="45" spans="1:7" x14ac:dyDescent="0.35">
      <c r="A45" s="296">
        <v>44197</v>
      </c>
      <c r="B45" s="297">
        <f>B44+(('Exogenous Variables Annual'!B$23-'Exogenous Variables Annual'!B$22)/12)</f>
        <v>3270552.9999999963</v>
      </c>
      <c r="C45" s="298">
        <f>C44+(('Exogenous Variables Annual'!C$23-'Exogenous Variables Annual'!C$22)/12)</f>
        <v>5706.3916666666792</v>
      </c>
      <c r="D45" s="299">
        <f t="shared" si="0"/>
        <v>3.2705529999999965</v>
      </c>
      <c r="E45" s="224">
        <v>435.53765257464198</v>
      </c>
      <c r="F45" s="295">
        <v>2021</v>
      </c>
    </row>
    <row r="46" spans="1:7" x14ac:dyDescent="0.35">
      <c r="A46" s="296">
        <v>44228</v>
      </c>
      <c r="B46" s="297">
        <f>B45+(('Exogenous Variables Annual'!B$23-'Exogenous Variables Annual'!B$22)/12)</f>
        <v>3268980.9999999963</v>
      </c>
      <c r="C46" s="298">
        <f>C45+(('Exogenous Variables Annual'!C$23-'Exogenous Variables Annual'!C$22)/12)</f>
        <v>5711.2333333333463</v>
      </c>
      <c r="D46" s="299">
        <f t="shared" si="0"/>
        <v>3.2689809999999961</v>
      </c>
      <c r="E46" s="224">
        <v>389.89859312279202</v>
      </c>
      <c r="F46" s="295">
        <v>2021</v>
      </c>
    </row>
    <row r="47" spans="1:7" x14ac:dyDescent="0.35">
      <c r="A47" s="296">
        <v>44256</v>
      </c>
      <c r="B47" s="297">
        <f>B46+(('Exogenous Variables Annual'!B$23-'Exogenous Variables Annual'!B$22)/12)</f>
        <v>3267408.9999999963</v>
      </c>
      <c r="C47" s="298">
        <f>C46+(('Exogenous Variables Annual'!C$23-'Exogenous Variables Annual'!C$22)/12)</f>
        <v>5716.0750000000135</v>
      </c>
      <c r="D47" s="299">
        <f t="shared" si="0"/>
        <v>3.2674089999999962</v>
      </c>
      <c r="E47" s="224">
        <v>432.46615832078999</v>
      </c>
      <c r="F47" s="295">
        <v>2021</v>
      </c>
    </row>
    <row r="48" spans="1:7" x14ac:dyDescent="0.35">
      <c r="A48" s="296">
        <v>44287</v>
      </c>
      <c r="B48" s="297">
        <f>B47+(('Exogenous Variables Annual'!B$23-'Exogenous Variables Annual'!B$22)/12)</f>
        <v>3265836.9999999963</v>
      </c>
      <c r="C48" s="298">
        <f>C47+(('Exogenous Variables Annual'!C$23-'Exogenous Variables Annual'!C$22)/12)</f>
        <v>5720.9166666666806</v>
      </c>
      <c r="D48" s="299">
        <f t="shared" si="0"/>
        <v>3.2658369999999963</v>
      </c>
      <c r="E48" s="224">
        <v>469.64766507237903</v>
      </c>
      <c r="F48" s="295">
        <v>2021</v>
      </c>
    </row>
    <row r="49" spans="1:9" x14ac:dyDescent="0.35">
      <c r="A49" s="296">
        <v>44317</v>
      </c>
      <c r="B49" s="297">
        <f>B48+(('Exogenous Variables Annual'!B$23-'Exogenous Variables Annual'!B$22)/12)</f>
        <v>3264264.9999999963</v>
      </c>
      <c r="C49" s="298">
        <f>C48+(('Exogenous Variables Annual'!C$23-'Exogenous Variables Annual'!C$22)/12)</f>
        <v>5725.7583333333478</v>
      </c>
      <c r="D49" s="299">
        <f t="shared" si="0"/>
        <v>3.2642649999999964</v>
      </c>
      <c r="E49" s="224">
        <v>537.00527055287102</v>
      </c>
      <c r="F49" s="295">
        <v>2021</v>
      </c>
    </row>
    <row r="50" spans="1:9" x14ac:dyDescent="0.35">
      <c r="A50" s="296">
        <v>44348</v>
      </c>
      <c r="B50" s="297">
        <f>B49+(('Exogenous Variables Annual'!B$23-'Exogenous Variables Annual'!B$22)/12)</f>
        <v>3262692.9999999963</v>
      </c>
      <c r="C50" s="298">
        <f>C49+(('Exogenous Variables Annual'!C$23-'Exogenous Variables Annual'!C$22)/12)</f>
        <v>5730.6000000000149</v>
      </c>
      <c r="D50" s="299">
        <f t="shared" si="0"/>
        <v>3.2626929999999961</v>
      </c>
      <c r="E50" s="224">
        <v>564.81483489906202</v>
      </c>
      <c r="F50" s="295">
        <v>2021</v>
      </c>
    </row>
    <row r="51" spans="1:9" x14ac:dyDescent="0.35">
      <c r="A51" s="296">
        <v>44378</v>
      </c>
      <c r="B51" s="297">
        <f>B50+(('Exogenous Variables Annual'!B$24-'Exogenous Variables Annual'!B$23)/12)</f>
        <v>3260603.7499999963</v>
      </c>
      <c r="C51" s="298">
        <f>C50+(('Exogenous Variables Annual'!C$24-'Exogenous Variables Annual'!C$23)/12)</f>
        <v>5740.1210930404623</v>
      </c>
      <c r="D51" s="299">
        <f t="shared" si="0"/>
        <v>3.2606037499999965</v>
      </c>
      <c r="E51" s="224">
        <v>586.10133215570295</v>
      </c>
      <c r="F51" s="295">
        <v>2022</v>
      </c>
    </row>
    <row r="52" spans="1:9" x14ac:dyDescent="0.35">
      <c r="A52" s="296">
        <v>44409</v>
      </c>
      <c r="B52" s="297">
        <f>B51+(('Exogenous Variables Annual'!B$24-'Exogenous Variables Annual'!B$23)/12)</f>
        <v>3258514.4999999963</v>
      </c>
      <c r="C52" s="298">
        <f>C51+(('Exogenous Variables Annual'!C$24-'Exogenous Variables Annual'!C$23)/12)</f>
        <v>5749.6421860809096</v>
      </c>
      <c r="D52" s="299">
        <f t="shared" si="0"/>
        <v>3.2585144999999964</v>
      </c>
      <c r="E52" s="224">
        <v>601.82119759410898</v>
      </c>
      <c r="F52" s="295">
        <v>2022</v>
      </c>
    </row>
    <row r="53" spans="1:9" x14ac:dyDescent="0.35">
      <c r="A53" s="296">
        <v>44440</v>
      </c>
      <c r="B53" s="297">
        <f>B52+(('Exogenous Variables Annual'!B$24-'Exogenous Variables Annual'!B$23)/12)</f>
        <v>3256425.2499999963</v>
      </c>
      <c r="C53" s="298">
        <f>C52+(('Exogenous Variables Annual'!C$24-'Exogenous Variables Annual'!C$23)/12)</f>
        <v>5759.1632791213569</v>
      </c>
      <c r="D53" s="299">
        <f t="shared" si="0"/>
        <v>3.2564252499999964</v>
      </c>
      <c r="E53" s="224">
        <v>586.98628544603503</v>
      </c>
      <c r="F53" s="295">
        <v>2022</v>
      </c>
    </row>
    <row r="54" spans="1:9" x14ac:dyDescent="0.35">
      <c r="A54" s="296">
        <v>44470</v>
      </c>
      <c r="B54" s="297">
        <f>B53+(('Exogenous Variables Annual'!B$24-'Exogenous Variables Annual'!B$23)/12)</f>
        <v>3254335.9999999963</v>
      </c>
      <c r="C54" s="298">
        <f>C53+(('Exogenous Variables Annual'!C$24-'Exogenous Variables Annual'!C$23)/12)</f>
        <v>5768.6843721618043</v>
      </c>
      <c r="D54" s="299">
        <f t="shared" si="0"/>
        <v>3.2543359999999963</v>
      </c>
      <c r="E54" s="224">
        <v>597.67803924922498</v>
      </c>
      <c r="F54" s="295">
        <v>2022</v>
      </c>
    </row>
    <row r="55" spans="1:9" x14ac:dyDescent="0.35">
      <c r="A55" s="296">
        <v>44501</v>
      </c>
      <c r="B55" s="297">
        <f>B54+(('Exogenous Variables Annual'!B$24-'Exogenous Variables Annual'!B$23)/12)</f>
        <v>3252246.7499999963</v>
      </c>
      <c r="C55" s="298">
        <f>C54+(('Exogenous Variables Annual'!C$24-'Exogenous Variables Annual'!C$23)/12)</f>
        <v>5778.2054652022516</v>
      </c>
      <c r="D55" s="299">
        <f t="shared" si="0"/>
        <v>3.2522467499999963</v>
      </c>
      <c r="E55" s="224">
        <v>509.15480444710101</v>
      </c>
      <c r="F55" s="295">
        <v>2022</v>
      </c>
    </row>
    <row r="56" spans="1:9" x14ac:dyDescent="0.35">
      <c r="A56" s="296">
        <v>44531</v>
      </c>
      <c r="B56" s="297">
        <f>B55+(('Exogenous Variables Annual'!B$24-'Exogenous Variables Annual'!B$23)/12)</f>
        <v>3250157.4999999963</v>
      </c>
      <c r="C56" s="298">
        <f>C55+(('Exogenous Variables Annual'!C$24-'Exogenous Variables Annual'!C$23)/12)</f>
        <v>5787.726558242699</v>
      </c>
      <c r="D56" s="299">
        <f t="shared" si="0"/>
        <v>3.2501574999999963</v>
      </c>
      <c r="E56" s="224">
        <v>471.86182004496499</v>
      </c>
      <c r="F56" s="295">
        <v>2022</v>
      </c>
    </row>
    <row r="57" spans="1:9" x14ac:dyDescent="0.35">
      <c r="A57" s="296">
        <v>44562</v>
      </c>
      <c r="B57" s="297">
        <f>B56+(('Exogenous Variables Annual'!B$24-'Exogenous Variables Annual'!B$23)/12)</f>
        <v>3248068.2499999963</v>
      </c>
      <c r="C57" s="298">
        <f>C56+(('Exogenous Variables Annual'!C$24-'Exogenous Variables Annual'!C$23)/12)</f>
        <v>5797.2476512831463</v>
      </c>
      <c r="D57" s="299">
        <f t="shared" si="0"/>
        <v>3.2480682499999962</v>
      </c>
      <c r="E57" s="224">
        <v>439.069793056609</v>
      </c>
      <c r="F57" s="295">
        <v>2022</v>
      </c>
    </row>
    <row r="58" spans="1:9" x14ac:dyDescent="0.35">
      <c r="A58" s="296">
        <v>44593</v>
      </c>
      <c r="B58" s="297">
        <f>B57+(('Exogenous Variables Annual'!B$24-'Exogenous Variables Annual'!B$23)/12)</f>
        <v>3245978.9999999963</v>
      </c>
      <c r="C58" s="298">
        <f>C57+(('Exogenous Variables Annual'!C$24-'Exogenous Variables Annual'!C$23)/12)</f>
        <v>5806.7687443235936</v>
      </c>
      <c r="D58" s="299">
        <f t="shared" si="0"/>
        <v>3.2459789999999962</v>
      </c>
      <c r="E58" s="224">
        <v>392.174579609315</v>
      </c>
      <c r="F58" s="295">
        <v>2022</v>
      </c>
    </row>
    <row r="59" spans="1:9" x14ac:dyDescent="0.35">
      <c r="A59" s="296">
        <v>44621</v>
      </c>
      <c r="B59" s="297">
        <f>B58+(('Exogenous Variables Annual'!B$24-'Exogenous Variables Annual'!B$23)/12)</f>
        <v>3243889.7499999963</v>
      </c>
      <c r="C59" s="298">
        <f>C58+(('Exogenous Variables Annual'!C$24-'Exogenous Variables Annual'!C$23)/12)</f>
        <v>5816.289837364041</v>
      </c>
      <c r="D59" s="299">
        <f t="shared" si="0"/>
        <v>3.2438897499999961</v>
      </c>
      <c r="E59" s="224">
        <v>432.51798473030999</v>
      </c>
      <c r="F59" s="295">
        <v>2022</v>
      </c>
    </row>
    <row r="60" spans="1:9" x14ac:dyDescent="0.35">
      <c r="A60" s="296">
        <v>44652</v>
      </c>
      <c r="B60" s="297">
        <f>B59+(('Exogenous Variables Annual'!B$24-'Exogenous Variables Annual'!B$23)/12)</f>
        <v>3241800.4999999963</v>
      </c>
      <c r="C60" s="298">
        <f>C59+(('Exogenous Variables Annual'!C$24-'Exogenous Variables Annual'!C$23)/12)</f>
        <v>5825.8109304044883</v>
      </c>
      <c r="D60" s="299">
        <f t="shared" si="0"/>
        <v>3.2418004999999961</v>
      </c>
      <c r="E60" s="224">
        <v>470.50518209656701</v>
      </c>
      <c r="F60" s="295">
        <v>2022</v>
      </c>
    </row>
    <row r="61" spans="1:9" x14ac:dyDescent="0.35">
      <c r="A61" s="296">
        <v>44682</v>
      </c>
      <c r="B61" s="297">
        <f>B60+(('Exogenous Variables Annual'!B$24-'Exogenous Variables Annual'!B$23)/12)</f>
        <v>3239711.2499999963</v>
      </c>
      <c r="C61" s="298">
        <f>C60+(('Exogenous Variables Annual'!C$24-'Exogenous Variables Annual'!C$23)/12)</f>
        <v>5835.3320234449357</v>
      </c>
      <c r="D61" s="299">
        <f t="shared" si="0"/>
        <v>3.2397112499999965</v>
      </c>
      <c r="E61" s="224">
        <v>538.58438114021897</v>
      </c>
      <c r="F61" s="295">
        <v>2022</v>
      </c>
    </row>
    <row r="62" spans="1:9" x14ac:dyDescent="0.35">
      <c r="A62" s="296">
        <v>44713</v>
      </c>
      <c r="B62" s="297">
        <f>B61+(('Exogenous Variables Annual'!B$24-'Exogenous Variables Annual'!B$23)/12)</f>
        <v>3237621.9999999963</v>
      </c>
      <c r="C62" s="298">
        <f>C61+(('Exogenous Variables Annual'!C$24-'Exogenous Variables Annual'!C$23)/12)</f>
        <v>5844.853116485383</v>
      </c>
      <c r="D62" s="299">
        <f t="shared" si="0"/>
        <v>3.2376219999999964</v>
      </c>
      <c r="E62" s="224">
        <v>566.59992368685198</v>
      </c>
      <c r="F62" s="295">
        <v>2022</v>
      </c>
    </row>
    <row r="63" spans="1:9" x14ac:dyDescent="0.35">
      <c r="A63" s="296">
        <v>44743</v>
      </c>
      <c r="B63" s="297">
        <f>B62+(('Exogenous Variables Annual'!B$25-'Exogenous Variables Annual'!B$24)/12)</f>
        <v>3237416.2499999963</v>
      </c>
      <c r="C63" s="298">
        <f>C62+(('Exogenous Variables Annual'!C$25-'Exogenous Variables Annual'!C$24)/12)</f>
        <v>5841.353245164195</v>
      </c>
      <c r="D63" s="299">
        <f t="shared" si="0"/>
        <v>3.2374162499999963</v>
      </c>
      <c r="E63" s="224">
        <v>587.57540283059802</v>
      </c>
      <c r="F63" s="295">
        <v>2023</v>
      </c>
      <c r="I63" s="298"/>
    </row>
    <row r="64" spans="1:9" x14ac:dyDescent="0.35">
      <c r="A64" s="296">
        <v>44774</v>
      </c>
      <c r="B64" s="297">
        <f>B63+(('Exogenous Variables Annual'!B$25-'Exogenous Variables Annual'!B$24)/12)</f>
        <v>3237210.4999999963</v>
      </c>
      <c r="C64" s="298">
        <f>C63+(('Exogenous Variables Annual'!C$25-'Exogenous Variables Annual'!C$24)/12)</f>
        <v>5837.8533738430069</v>
      </c>
      <c r="D64" s="299">
        <f t="shared" si="0"/>
        <v>3.2372104999999962</v>
      </c>
      <c r="E64" s="224">
        <v>603.94959525093498</v>
      </c>
      <c r="F64" s="295">
        <v>2023</v>
      </c>
      <c r="I64" s="298"/>
    </row>
    <row r="65" spans="1:9" x14ac:dyDescent="0.35">
      <c r="A65" s="296">
        <v>44805</v>
      </c>
      <c r="B65" s="297">
        <f>B64+(('Exogenous Variables Annual'!B$25-'Exogenous Variables Annual'!B$24)/12)</f>
        <v>3237004.7499999963</v>
      </c>
      <c r="C65" s="298">
        <f>C64+(('Exogenous Variables Annual'!C$25-'Exogenous Variables Annual'!C$24)/12)</f>
        <v>5834.3535025218189</v>
      </c>
      <c r="D65" s="299">
        <f t="shared" si="0"/>
        <v>3.2370047499999961</v>
      </c>
      <c r="E65" s="224">
        <v>589.59746067164497</v>
      </c>
      <c r="F65" s="295">
        <v>2023</v>
      </c>
      <c r="I65" s="298"/>
    </row>
    <row r="66" spans="1:9" x14ac:dyDescent="0.35">
      <c r="A66" s="296">
        <v>44835</v>
      </c>
      <c r="B66" s="297">
        <f>B65+(('Exogenous Variables Annual'!B$25-'Exogenous Variables Annual'!B$24)/12)</f>
        <v>3236798.9999999963</v>
      </c>
      <c r="C66" s="298">
        <f>C65+(('Exogenous Variables Annual'!C$25-'Exogenous Variables Annual'!C$24)/12)</f>
        <v>5830.8536312006308</v>
      </c>
      <c r="D66" s="299">
        <f t="shared" si="0"/>
        <v>3.2367989999999964</v>
      </c>
      <c r="E66" s="224">
        <v>601.06987372080596</v>
      </c>
      <c r="F66" s="295">
        <v>2023</v>
      </c>
      <c r="I66" s="298"/>
    </row>
    <row r="67" spans="1:9" x14ac:dyDescent="0.35">
      <c r="A67" s="296">
        <v>44866</v>
      </c>
      <c r="B67" s="297">
        <f>B66+(('Exogenous Variables Annual'!B$25-'Exogenous Variables Annual'!B$24)/12)</f>
        <v>3236593.2499999963</v>
      </c>
      <c r="C67" s="298">
        <f>C66+(('Exogenous Variables Annual'!C$25-'Exogenous Variables Annual'!C$24)/12)</f>
        <v>5827.3537598794428</v>
      </c>
      <c r="D67" s="299">
        <f t="shared" ref="D67:D130" si="1">B67/1000000</f>
        <v>3.2365932499999963</v>
      </c>
      <c r="E67" s="224">
        <v>512.38312794427304</v>
      </c>
      <c r="F67" s="295">
        <v>2023</v>
      </c>
      <c r="I67" s="298"/>
    </row>
    <row r="68" spans="1:9" x14ac:dyDescent="0.35">
      <c r="A68" s="296">
        <v>44896</v>
      </c>
      <c r="B68" s="297">
        <f>B67+(('Exogenous Variables Annual'!B$25-'Exogenous Variables Annual'!B$24)/12)</f>
        <v>3236387.4999999963</v>
      </c>
      <c r="C68" s="298">
        <f>C67+(('Exogenous Variables Annual'!C$25-'Exogenous Variables Annual'!C$24)/12)</f>
        <v>5823.8538885582548</v>
      </c>
      <c r="D68" s="299">
        <f t="shared" si="1"/>
        <v>3.2363874999999962</v>
      </c>
      <c r="E68" s="224">
        <v>475.42155280274699</v>
      </c>
      <c r="F68" s="295">
        <v>2023</v>
      </c>
      <c r="I68" s="298"/>
    </row>
    <row r="69" spans="1:9" x14ac:dyDescent="0.35">
      <c r="A69" s="296">
        <v>44927</v>
      </c>
      <c r="B69" s="297">
        <f>B68+(('Exogenous Variables Annual'!B$25-'Exogenous Variables Annual'!B$24)/12)</f>
        <v>3236181.7499999963</v>
      </c>
      <c r="C69" s="298">
        <f>C68+(('Exogenous Variables Annual'!C$25-'Exogenous Variables Annual'!C$24)/12)</f>
        <v>5820.3540172370667</v>
      </c>
      <c r="D69" s="299">
        <f t="shared" si="1"/>
        <v>3.2361817499999961</v>
      </c>
      <c r="E69" s="224">
        <v>442.63057863116501</v>
      </c>
      <c r="F69" s="295">
        <v>2023</v>
      </c>
      <c r="I69" s="298"/>
    </row>
    <row r="70" spans="1:9" x14ac:dyDescent="0.35">
      <c r="A70" s="296">
        <v>44958</v>
      </c>
      <c r="B70" s="297">
        <f>B69+(('Exogenous Variables Annual'!B$25-'Exogenous Variables Annual'!B$24)/12)</f>
        <v>3235975.9999999963</v>
      </c>
      <c r="C70" s="298">
        <f>C69+(('Exogenous Variables Annual'!C$25-'Exogenous Variables Annual'!C$24)/12)</f>
        <v>5816.8541459158787</v>
      </c>
      <c r="D70" s="299">
        <f t="shared" si="1"/>
        <v>3.2359759999999964</v>
      </c>
      <c r="E70" s="224">
        <v>394.46385189521698</v>
      </c>
      <c r="F70" s="295">
        <v>2023</v>
      </c>
      <c r="I70" s="298"/>
    </row>
    <row r="71" spans="1:9" x14ac:dyDescent="0.35">
      <c r="A71" s="296">
        <v>44986</v>
      </c>
      <c r="B71" s="297">
        <f>B70+(('Exogenous Variables Annual'!B$25-'Exogenous Variables Annual'!B$24)/12)</f>
        <v>3235770.2499999963</v>
      </c>
      <c r="C71" s="298">
        <f>C70+(('Exogenous Variables Annual'!C$25-'Exogenous Variables Annual'!C$24)/12)</f>
        <v>5813.3542745946907</v>
      </c>
      <c r="D71" s="299">
        <f t="shared" si="1"/>
        <v>3.2357702499999963</v>
      </c>
      <c r="E71" s="224">
        <v>432.56981735066699</v>
      </c>
      <c r="F71" s="295">
        <v>2023</v>
      </c>
      <c r="I71" s="298"/>
    </row>
    <row r="72" spans="1:9" x14ac:dyDescent="0.35">
      <c r="A72" s="296">
        <v>45017</v>
      </c>
      <c r="B72" s="297">
        <f>B71+(('Exogenous Variables Annual'!B$25-'Exogenous Variables Annual'!B$24)/12)</f>
        <v>3235564.4999999963</v>
      </c>
      <c r="C72" s="298">
        <f>C71+(('Exogenous Variables Annual'!C$25-'Exogenous Variables Annual'!C$24)/12)</f>
        <v>5809.8544032735026</v>
      </c>
      <c r="D72" s="299">
        <f t="shared" si="1"/>
        <v>3.2355644999999962</v>
      </c>
      <c r="E72" s="224">
        <v>471.36426483799801</v>
      </c>
      <c r="F72" s="295">
        <v>2023</v>
      </c>
      <c r="I72" s="298"/>
    </row>
    <row r="73" spans="1:9" x14ac:dyDescent="0.35">
      <c r="A73" s="296">
        <v>45047</v>
      </c>
      <c r="B73" s="297">
        <f>B72+(('Exogenous Variables Annual'!B$25-'Exogenous Variables Annual'!B$24)/12)</f>
        <v>3235358.7499999963</v>
      </c>
      <c r="C73" s="298">
        <f>C72+(('Exogenous Variables Annual'!C$25-'Exogenous Variables Annual'!C$24)/12)</f>
        <v>5806.3545319523146</v>
      </c>
      <c r="D73" s="299">
        <f t="shared" si="1"/>
        <v>3.2353587499999961</v>
      </c>
      <c r="E73" s="224">
        <v>540.16813523924895</v>
      </c>
      <c r="F73" s="295">
        <v>2023</v>
      </c>
      <c r="I73" s="298"/>
    </row>
    <row r="74" spans="1:9" x14ac:dyDescent="0.35">
      <c r="A74" s="296">
        <v>45078</v>
      </c>
      <c r="B74" s="297">
        <f>B73+(('Exogenous Variables Annual'!B$25-'Exogenous Variables Annual'!B$24)/12)</f>
        <v>3235152.9999999963</v>
      </c>
      <c r="C74" s="298">
        <f>C73+(('Exogenous Variables Annual'!C$25-'Exogenous Variables Annual'!C$24)/12)</f>
        <v>5802.8546606311265</v>
      </c>
      <c r="D74" s="299">
        <f t="shared" si="1"/>
        <v>3.2351529999999964</v>
      </c>
      <c r="E74" s="224">
        <v>568.39065422089698</v>
      </c>
      <c r="F74" s="295">
        <v>2023</v>
      </c>
      <c r="I74" s="298"/>
    </row>
    <row r="75" spans="1:9" x14ac:dyDescent="0.35">
      <c r="A75" s="296">
        <v>45108</v>
      </c>
      <c r="B75" s="297">
        <f>B74+(('Exogenous Variables Annual'!B$26-'Exogenous Variables Annual'!B$25)/12)</f>
        <v>3234380.2499999963</v>
      </c>
      <c r="C75" s="298">
        <f>C74+(('Exogenous Variables Annual'!C$26-'Exogenous Variables Annual'!C$25)/12)</f>
        <v>5801.9790425068959</v>
      </c>
      <c r="D75" s="299">
        <f t="shared" si="1"/>
        <v>3.2343802499999961</v>
      </c>
      <c r="E75" s="224">
        <v>589.05318085818999</v>
      </c>
      <c r="F75" s="295">
        <v>2024</v>
      </c>
      <c r="I75" s="298"/>
    </row>
    <row r="76" spans="1:9" x14ac:dyDescent="0.35">
      <c r="A76" s="296">
        <v>45139</v>
      </c>
      <c r="B76" s="297">
        <f>B75+(('Exogenous Variables Annual'!B$26-'Exogenous Variables Annual'!B$25)/12)</f>
        <v>3233607.4999999963</v>
      </c>
      <c r="C76" s="298">
        <f>C75+(('Exogenous Variables Annual'!C$26-'Exogenous Variables Annual'!C$25)/12)</f>
        <v>5801.1034243826653</v>
      </c>
      <c r="D76" s="299">
        <f t="shared" si="1"/>
        <v>3.2336074999999962</v>
      </c>
      <c r="E76" s="224">
        <v>606.08552018762998</v>
      </c>
      <c r="F76" s="295">
        <v>2024</v>
      </c>
      <c r="I76" s="298"/>
    </row>
    <row r="77" spans="1:9" x14ac:dyDescent="0.35">
      <c r="A77" s="296">
        <v>45170</v>
      </c>
      <c r="B77" s="297">
        <f>B76+(('Exogenous Variables Annual'!B$26-'Exogenous Variables Annual'!B$25)/12)</f>
        <v>3232834.7499999963</v>
      </c>
      <c r="C77" s="298">
        <f>C76+(('Exogenous Variables Annual'!C$26-'Exogenous Variables Annual'!C$25)/12)</f>
        <v>5800.2278062584346</v>
      </c>
      <c r="D77" s="299">
        <f t="shared" si="1"/>
        <v>3.2328347499999963</v>
      </c>
      <c r="E77" s="224">
        <v>592.220251562268</v>
      </c>
      <c r="F77" s="295">
        <v>2024</v>
      </c>
      <c r="I77" s="298"/>
    </row>
    <row r="78" spans="1:9" x14ac:dyDescent="0.35">
      <c r="A78" s="296">
        <v>45200</v>
      </c>
      <c r="B78" s="297">
        <f>B77+(('Exogenous Variables Annual'!B$26-'Exogenous Variables Annual'!B$25)/12)</f>
        <v>3232061.9999999963</v>
      </c>
      <c r="C78" s="298">
        <f>C77+(('Exogenous Variables Annual'!C$26-'Exogenous Variables Annual'!C$25)/12)</f>
        <v>5799.352188134204</v>
      </c>
      <c r="D78" s="299">
        <f t="shared" si="1"/>
        <v>3.2320619999999964</v>
      </c>
      <c r="E78" s="224">
        <v>604.48095691883702</v>
      </c>
      <c r="F78" s="295">
        <v>2024</v>
      </c>
      <c r="I78" s="298"/>
    </row>
    <row r="79" spans="1:9" x14ac:dyDescent="0.35">
      <c r="A79" s="296">
        <v>45231</v>
      </c>
      <c r="B79" s="297">
        <f>B78+(('Exogenous Variables Annual'!B$26-'Exogenous Variables Annual'!B$25)/12)</f>
        <v>3231289.2499999963</v>
      </c>
      <c r="C79" s="298">
        <f>C78+(('Exogenous Variables Annual'!C$26-'Exogenous Variables Annual'!C$25)/12)</f>
        <v>5798.4765700099733</v>
      </c>
      <c r="D79" s="299">
        <f t="shared" si="1"/>
        <v>3.2312892499999961</v>
      </c>
      <c r="E79" s="224">
        <v>515.631920800687</v>
      </c>
      <c r="F79" s="295">
        <v>2024</v>
      </c>
      <c r="I79" s="298"/>
    </row>
    <row r="80" spans="1:9" x14ac:dyDescent="0.35">
      <c r="A80" s="296">
        <v>45261</v>
      </c>
      <c r="B80" s="297">
        <f>B79+(('Exogenous Variables Annual'!B$26-'Exogenous Variables Annual'!B$25)/12)</f>
        <v>3230516.4999999963</v>
      </c>
      <c r="C80" s="298">
        <f>C79+(('Exogenous Variables Annual'!C$26-'Exogenous Variables Annual'!C$25)/12)</f>
        <v>5797.6009518857427</v>
      </c>
      <c r="D80" s="299">
        <f t="shared" si="1"/>
        <v>3.2305164999999962</v>
      </c>
      <c r="E80" s="224">
        <v>479.00814023867599</v>
      </c>
      <c r="F80" s="295">
        <v>2024</v>
      </c>
      <c r="I80" s="298"/>
    </row>
    <row r="81" spans="1:9" x14ac:dyDescent="0.35">
      <c r="A81" s="296">
        <v>45292</v>
      </c>
      <c r="B81" s="297">
        <f>B80+(('Exogenous Variables Annual'!B$26-'Exogenous Variables Annual'!B$25)/12)</f>
        <v>3229743.7499999963</v>
      </c>
      <c r="C81" s="298">
        <f>C80+(('Exogenous Variables Annual'!C$26-'Exogenous Variables Annual'!C$25)/12)</f>
        <v>5796.725333761512</v>
      </c>
      <c r="D81" s="299">
        <f t="shared" si="1"/>
        <v>3.2297437499999964</v>
      </c>
      <c r="E81" s="224">
        <v>446.22024160541599</v>
      </c>
      <c r="F81" s="295">
        <v>2024</v>
      </c>
      <c r="I81" s="298"/>
    </row>
    <row r="82" spans="1:9" x14ac:dyDescent="0.35">
      <c r="A82" s="296">
        <v>45323</v>
      </c>
      <c r="B82" s="297">
        <f>B81+(('Exogenous Variables Annual'!B$26-'Exogenous Variables Annual'!B$25)/12)</f>
        <v>3228970.9999999963</v>
      </c>
      <c r="C82" s="298">
        <f>C81+(('Exogenous Variables Annual'!C$26-'Exogenous Variables Annual'!C$25)/12)</f>
        <v>5795.8497156372814</v>
      </c>
      <c r="D82" s="299">
        <f t="shared" si="1"/>
        <v>3.2289709999999965</v>
      </c>
      <c r="E82" s="224">
        <v>396.76648753476701</v>
      </c>
      <c r="F82" s="295">
        <v>2024</v>
      </c>
      <c r="I82" s="298"/>
    </row>
    <row r="83" spans="1:9" x14ac:dyDescent="0.35">
      <c r="A83" s="296">
        <v>45352</v>
      </c>
      <c r="B83" s="297">
        <f>B82+(('Exogenous Variables Annual'!B$26-'Exogenous Variables Annual'!B$25)/12)</f>
        <v>3228198.2499999963</v>
      </c>
      <c r="C83" s="298">
        <f>C82+(('Exogenous Variables Annual'!C$26-'Exogenous Variables Annual'!C$25)/12)</f>
        <v>5794.9740975130508</v>
      </c>
      <c r="D83" s="299">
        <f t="shared" si="1"/>
        <v>3.2281982499999962</v>
      </c>
      <c r="E83" s="224">
        <v>432.62165618260502</v>
      </c>
      <c r="F83" s="295">
        <v>2024</v>
      </c>
      <c r="I83" s="298"/>
    </row>
    <row r="84" spans="1:9" x14ac:dyDescent="0.35">
      <c r="A84" s="296">
        <v>45383</v>
      </c>
      <c r="B84" s="297">
        <f>B83+(('Exogenous Variables Annual'!B$26-'Exogenous Variables Annual'!B$25)/12)</f>
        <v>3227425.4999999963</v>
      </c>
      <c r="C84" s="298">
        <f>C83+(('Exogenous Variables Annual'!C$26-'Exogenous Variables Annual'!C$25)/12)</f>
        <v>5794.0984793888201</v>
      </c>
      <c r="D84" s="299">
        <f t="shared" si="1"/>
        <v>3.2274254999999963</v>
      </c>
      <c r="E84" s="224">
        <v>472.22491615547</v>
      </c>
      <c r="F84" s="295">
        <v>2024</v>
      </c>
      <c r="I84" s="298"/>
    </row>
    <row r="85" spans="1:9" x14ac:dyDescent="0.35">
      <c r="A85" s="296">
        <v>45413</v>
      </c>
      <c r="B85" s="297">
        <f>B84+(('Exogenous Variables Annual'!B$26-'Exogenous Variables Annual'!B$25)/12)</f>
        <v>3226652.7499999963</v>
      </c>
      <c r="C85" s="298">
        <f>C84+(('Exogenous Variables Annual'!C$26-'Exogenous Variables Annual'!C$25)/12)</f>
        <v>5793.2228612645895</v>
      </c>
      <c r="D85" s="299">
        <f t="shared" si="1"/>
        <v>3.2266527499999964</v>
      </c>
      <c r="E85" s="224">
        <v>541.75654650461001</v>
      </c>
      <c r="F85" s="295">
        <v>2024</v>
      </c>
      <c r="I85" s="298"/>
    </row>
    <row r="86" spans="1:9" x14ac:dyDescent="0.35">
      <c r="A86" s="296">
        <v>45444</v>
      </c>
      <c r="B86" s="297">
        <f>B85+(('Exogenous Variables Annual'!B$26-'Exogenous Variables Annual'!B$25)/12)</f>
        <v>3225879.9999999963</v>
      </c>
      <c r="C86" s="298">
        <f>C85+(('Exogenous Variables Annual'!C$26-'Exogenous Variables Annual'!C$25)/12)</f>
        <v>5792.3472431403588</v>
      </c>
      <c r="D86" s="299">
        <f t="shared" si="1"/>
        <v>3.2258799999999961</v>
      </c>
      <c r="E86" s="224">
        <v>570.18704433185405</v>
      </c>
      <c r="F86" s="295">
        <v>2024</v>
      </c>
      <c r="I86" s="298"/>
    </row>
    <row r="87" spans="1:9" x14ac:dyDescent="0.35">
      <c r="A87" s="296">
        <v>45474</v>
      </c>
      <c r="B87" s="297">
        <f>B86+(('Exogenous Variables Annual'!B$27-'Exogenous Variables Annual'!B$26)/12)</f>
        <v>3224602.5833333298</v>
      </c>
      <c r="C87" s="298">
        <f>C86+(('Exogenous Variables Annual'!C$27-'Exogenous Variables Annual'!C$26)/12)</f>
        <v>5792.2710804934904</v>
      </c>
      <c r="D87" s="299">
        <f t="shared" si="1"/>
        <v>3.2246025833333296</v>
      </c>
      <c r="E87" s="224">
        <v>590.53467556263399</v>
      </c>
      <c r="F87" s="295">
        <v>2025</v>
      </c>
      <c r="I87" s="298"/>
    </row>
    <row r="88" spans="1:9" x14ac:dyDescent="0.35">
      <c r="A88" s="296">
        <v>45505</v>
      </c>
      <c r="B88" s="297">
        <f>B87+(('Exogenous Variables Annual'!B$27-'Exogenous Variables Annual'!B$26)/12)</f>
        <v>3223325.1666666633</v>
      </c>
      <c r="C88" s="298">
        <f>C87+(('Exogenous Variables Annual'!C$27-'Exogenous Variables Annual'!C$26)/12)</f>
        <v>5792.194917846622</v>
      </c>
      <c r="D88" s="299">
        <f t="shared" si="1"/>
        <v>3.2233251666666631</v>
      </c>
      <c r="E88" s="224">
        <v>608.228999025132</v>
      </c>
      <c r="F88" s="295">
        <v>2025</v>
      </c>
      <c r="I88" s="298"/>
    </row>
    <row r="89" spans="1:9" x14ac:dyDescent="0.35">
      <c r="A89" s="296">
        <v>45536</v>
      </c>
      <c r="B89" s="297">
        <f>B88+(('Exogenous Variables Annual'!B$27-'Exogenous Variables Annual'!B$26)/12)</f>
        <v>3222047.7499999967</v>
      </c>
      <c r="C89" s="298">
        <f>C88+(('Exogenous Variables Annual'!C$27-'Exogenous Variables Annual'!C$26)/12)</f>
        <v>5792.1187551997537</v>
      </c>
      <c r="D89" s="299">
        <f t="shared" si="1"/>
        <v>3.2220477499999967</v>
      </c>
      <c r="E89" s="224">
        <v>594.85470978953003</v>
      </c>
      <c r="F89" s="295">
        <v>2025</v>
      </c>
      <c r="I89" s="298"/>
    </row>
    <row r="90" spans="1:9" x14ac:dyDescent="0.35">
      <c r="A90" s="296">
        <v>45566</v>
      </c>
      <c r="B90" s="297">
        <f>B89+(('Exogenous Variables Annual'!B$27-'Exogenous Variables Annual'!B$26)/12)</f>
        <v>3220770.3333333302</v>
      </c>
      <c r="C90" s="298">
        <f>C89+(('Exogenous Variables Annual'!C$27-'Exogenous Variables Annual'!C$26)/12)</f>
        <v>5792.0425925528853</v>
      </c>
      <c r="D90" s="299">
        <f t="shared" si="1"/>
        <v>3.2207703333333302</v>
      </c>
      <c r="E90" s="224">
        <v>607.91139808021501</v>
      </c>
      <c r="F90" s="295">
        <v>2025</v>
      </c>
      <c r="I90" s="298"/>
    </row>
    <row r="91" spans="1:9" x14ac:dyDescent="0.35">
      <c r="A91" s="296">
        <v>45597</v>
      </c>
      <c r="B91" s="297">
        <f>B90+(('Exogenous Variables Annual'!B$27-'Exogenous Variables Annual'!B$26)/12)</f>
        <v>3219492.9166666637</v>
      </c>
      <c r="C91" s="298">
        <f>C90+(('Exogenous Variables Annual'!C$27-'Exogenous Variables Annual'!C$26)/12)</f>
        <v>5791.9664299060169</v>
      </c>
      <c r="D91" s="299">
        <f t="shared" si="1"/>
        <v>3.2194929166666637</v>
      </c>
      <c r="E91" s="224">
        <v>518.90131280342098</v>
      </c>
      <c r="F91" s="295">
        <v>2025</v>
      </c>
      <c r="I91" s="298"/>
    </row>
    <row r="92" spans="1:9" x14ac:dyDescent="0.35">
      <c r="A92" s="296">
        <v>45627</v>
      </c>
      <c r="B92" s="297">
        <f>B91+(('Exogenous Variables Annual'!B$27-'Exogenous Variables Annual'!B$26)/12)</f>
        <v>3218215.4999999972</v>
      </c>
      <c r="C92" s="298">
        <f>C91+(('Exogenous Variables Annual'!C$27-'Exogenous Variables Annual'!C$26)/12)</f>
        <v>5791.8902672591485</v>
      </c>
      <c r="D92" s="299">
        <f t="shared" si="1"/>
        <v>3.2182154999999972</v>
      </c>
      <c r="E92" s="224">
        <v>482.62178494485198</v>
      </c>
      <c r="F92" s="295">
        <v>2025</v>
      </c>
      <c r="I92" s="298"/>
    </row>
    <row r="93" spans="1:9" x14ac:dyDescent="0.35">
      <c r="A93" s="296">
        <v>45658</v>
      </c>
      <c r="B93" s="297">
        <f>B92+(('Exogenous Variables Annual'!B$27-'Exogenous Variables Annual'!B$26)/12)</f>
        <v>3216938.0833333307</v>
      </c>
      <c r="C93" s="298">
        <f>C92+(('Exogenous Variables Annual'!C$27-'Exogenous Variables Annual'!C$26)/12)</f>
        <v>5791.8141046122801</v>
      </c>
      <c r="D93" s="299">
        <f t="shared" si="1"/>
        <v>3.2169380833333308</v>
      </c>
      <c r="E93" s="224">
        <v>449.83901617044</v>
      </c>
      <c r="F93" s="295">
        <v>2025</v>
      </c>
    </row>
    <row r="94" spans="1:9" x14ac:dyDescent="0.35">
      <c r="A94" s="296">
        <v>45689</v>
      </c>
      <c r="B94" s="297">
        <f>B93+(('Exogenous Variables Annual'!B$27-'Exogenous Variables Annual'!B$26)/12)</f>
        <v>3215660.6666666642</v>
      </c>
      <c r="C94" s="298">
        <f>C93+(('Exogenous Variables Annual'!C$27-'Exogenous Variables Annual'!C$26)/12)</f>
        <v>5791.7379419654117</v>
      </c>
      <c r="D94" s="299">
        <f t="shared" si="1"/>
        <v>3.2156606666666643</v>
      </c>
      <c r="E94" s="224">
        <v>399.08256453494698</v>
      </c>
      <c r="F94" s="295">
        <v>2025</v>
      </c>
    </row>
    <row r="95" spans="1:9" x14ac:dyDescent="0.35">
      <c r="A95" s="296">
        <v>45717</v>
      </c>
      <c r="B95" s="297">
        <f>B94+(('Exogenous Variables Annual'!B$27-'Exogenous Variables Annual'!B$26)/12)</f>
        <v>3214383.2499999977</v>
      </c>
      <c r="C95" s="298">
        <f>C94+(('Exogenous Variables Annual'!C$27-'Exogenous Variables Annual'!C$26)/12)</f>
        <v>5791.6617793185433</v>
      </c>
      <c r="D95" s="299">
        <f t="shared" si="1"/>
        <v>3.2143832499999978</v>
      </c>
      <c r="E95" s="224">
        <v>432.67350122686798</v>
      </c>
      <c r="F95" s="295">
        <v>2025</v>
      </c>
    </row>
    <row r="96" spans="1:9" x14ac:dyDescent="0.35">
      <c r="A96" s="296">
        <v>45748</v>
      </c>
      <c r="B96" s="297">
        <f>B95+(('Exogenous Variables Annual'!B$27-'Exogenous Variables Annual'!B$26)/12)</f>
        <v>3213105.8333333312</v>
      </c>
      <c r="C96" s="298">
        <f>C95+(('Exogenous Variables Annual'!C$27-'Exogenous Variables Annual'!C$26)/12)</f>
        <v>5791.5856166716749</v>
      </c>
      <c r="D96" s="299">
        <f t="shared" si="1"/>
        <v>3.2131058333333313</v>
      </c>
      <c r="E96" s="224">
        <v>473.08713891300698</v>
      </c>
      <c r="F96" s="295">
        <v>2025</v>
      </c>
    </row>
    <row r="97" spans="1:6" x14ac:dyDescent="0.35">
      <c r="A97" s="296">
        <v>45778</v>
      </c>
      <c r="B97" s="297">
        <f>B96+(('Exogenous Variables Annual'!B$27-'Exogenous Variables Annual'!B$26)/12)</f>
        <v>3211828.4166666646</v>
      </c>
      <c r="C97" s="298">
        <f>C96+(('Exogenous Variables Annual'!C$27-'Exogenous Variables Annual'!C$26)/12)</f>
        <v>5791.5094540248065</v>
      </c>
      <c r="D97" s="299">
        <f t="shared" si="1"/>
        <v>3.2118284166666649</v>
      </c>
      <c r="E97" s="224">
        <v>543.34962863110297</v>
      </c>
      <c r="F97" s="295">
        <v>2025</v>
      </c>
    </row>
    <row r="98" spans="1:6" x14ac:dyDescent="0.35">
      <c r="A98" s="296">
        <v>45809</v>
      </c>
      <c r="B98" s="297">
        <f>B97+(('Exogenous Variables Annual'!B$27-'Exogenous Variables Annual'!B$26)/12)</f>
        <v>3210550.9999999981</v>
      </c>
      <c r="C98" s="298">
        <f>C97+(('Exogenous Variables Annual'!C$27-'Exogenous Variables Annual'!C$26)/12)</f>
        <v>5791.4332913779381</v>
      </c>
      <c r="D98" s="299">
        <f t="shared" si="1"/>
        <v>3.2105509999999979</v>
      </c>
      <c r="E98" s="224">
        <v>571.989111906728</v>
      </c>
      <c r="F98" s="295">
        <v>2025</v>
      </c>
    </row>
    <row r="99" spans="1:6" x14ac:dyDescent="0.35">
      <c r="A99" s="296">
        <v>45839</v>
      </c>
      <c r="B99" s="297">
        <f>B98+(('Exogenous Variables Annual'!B$28-'Exogenous Variables Annual'!B$27)/12)</f>
        <v>3209166.5833333316</v>
      </c>
      <c r="C99" s="298">
        <f>C98+(('Exogenous Variables Annual'!C$28-'Exogenous Variables Annual'!C$27)/12)</f>
        <v>5792.6639577525666</v>
      </c>
      <c r="D99" s="299">
        <f t="shared" si="1"/>
        <v>3.2091665833333316</v>
      </c>
      <c r="E99" s="224">
        <v>592.01989629153695</v>
      </c>
      <c r="F99" s="295">
        <v>2026</v>
      </c>
    </row>
    <row r="100" spans="1:6" x14ac:dyDescent="0.35">
      <c r="A100" s="296">
        <v>45870</v>
      </c>
      <c r="B100" s="297">
        <f>B99+(('Exogenous Variables Annual'!B$28-'Exogenous Variables Annual'!B$27)/12)</f>
        <v>3207782.1666666651</v>
      </c>
      <c r="C100" s="298">
        <f>C99+(('Exogenous Variables Annual'!C$28-'Exogenous Variables Annual'!C$27)/12)</f>
        <v>5793.8946241271951</v>
      </c>
      <c r="D100" s="299">
        <f t="shared" si="1"/>
        <v>3.2077821666666653</v>
      </c>
      <c r="E100" s="224">
        <v>610.38005847852799</v>
      </c>
      <c r="F100" s="295">
        <v>2026</v>
      </c>
    </row>
    <row r="101" spans="1:6" x14ac:dyDescent="0.35">
      <c r="A101" s="296">
        <v>45901</v>
      </c>
      <c r="B101" s="297">
        <f>B100+(('Exogenous Variables Annual'!B$28-'Exogenous Variables Annual'!B$27)/12)</f>
        <v>3206397.7499999986</v>
      </c>
      <c r="C101" s="298">
        <f>C100+(('Exogenous Variables Annual'!C$28-'Exogenous Variables Annual'!C$27)/12)</f>
        <v>5795.1252905018237</v>
      </c>
      <c r="D101" s="299">
        <f t="shared" si="1"/>
        <v>3.2063977499999985</v>
      </c>
      <c r="E101" s="224">
        <v>597.50088725491901</v>
      </c>
      <c r="F101" s="295">
        <v>2026</v>
      </c>
    </row>
    <row r="102" spans="1:6" x14ac:dyDescent="0.35">
      <c r="A102" s="296">
        <v>45931</v>
      </c>
      <c r="B102" s="297">
        <f>B101+(('Exogenous Variables Annual'!B$28-'Exogenous Variables Annual'!B$27)/12)</f>
        <v>3205013.3333333321</v>
      </c>
      <c r="C102" s="298">
        <f>C101+(('Exogenous Variables Annual'!C$28-'Exogenous Variables Annual'!C$27)/12)</f>
        <v>5796.3559568764522</v>
      </c>
      <c r="D102" s="299">
        <f t="shared" si="1"/>
        <v>3.2050133333333322</v>
      </c>
      <c r="E102" s="224">
        <v>611.36130706175504</v>
      </c>
      <c r="F102" s="295">
        <v>2026</v>
      </c>
    </row>
    <row r="103" spans="1:6" x14ac:dyDescent="0.35">
      <c r="A103" s="296">
        <v>45962</v>
      </c>
      <c r="B103" s="297">
        <f>B102+(('Exogenous Variables Annual'!B$28-'Exogenous Variables Annual'!B$27)/12)</f>
        <v>3203628.9166666656</v>
      </c>
      <c r="C103" s="298">
        <f>C102+(('Exogenous Variables Annual'!C$28-'Exogenous Variables Annual'!C$27)/12)</f>
        <v>5797.5866232510807</v>
      </c>
      <c r="D103" s="299">
        <f t="shared" si="1"/>
        <v>3.2036289166666654</v>
      </c>
      <c r="E103" s="224">
        <v>522.19143456247195</v>
      </c>
      <c r="F103" s="295">
        <v>2026</v>
      </c>
    </row>
    <row r="104" spans="1:6" x14ac:dyDescent="0.35">
      <c r="A104" s="296">
        <v>45992</v>
      </c>
      <c r="B104" s="297">
        <f>B103+(('Exogenous Variables Annual'!B$28-'Exogenous Variables Annual'!B$27)/12)</f>
        <v>3202244.4999999991</v>
      </c>
      <c r="C104" s="298">
        <f>C103+(('Exogenous Variables Annual'!C$28-'Exogenous Variables Annual'!C$27)/12)</f>
        <v>5798.8172896257092</v>
      </c>
      <c r="D104" s="299">
        <f t="shared" si="1"/>
        <v>3.2022444999999991</v>
      </c>
      <c r="E104" s="224">
        <v>486.26269104173298</v>
      </c>
      <c r="F104" s="295">
        <v>2026</v>
      </c>
    </row>
    <row r="105" spans="1:6" x14ac:dyDescent="0.35">
      <c r="A105" s="296">
        <v>46023</v>
      </c>
      <c r="B105" s="297">
        <f>B104+(('Exogenous Variables Annual'!B$28-'Exogenous Variables Annual'!B$27)/12)</f>
        <v>3200860.0833333326</v>
      </c>
      <c r="C105" s="298">
        <f>C104+(('Exogenous Variables Annual'!C$28-'Exogenous Variables Annual'!C$27)/12)</f>
        <v>5800.0479560003378</v>
      </c>
      <c r="D105" s="299">
        <f t="shared" si="1"/>
        <v>3.2008600833333327</v>
      </c>
      <c r="E105" s="224">
        <v>453.48713841656797</v>
      </c>
      <c r="F105" s="295">
        <v>2026</v>
      </c>
    </row>
    <row r="106" spans="1:6" x14ac:dyDescent="0.35">
      <c r="A106" s="296">
        <v>46054</v>
      </c>
      <c r="B106" s="297">
        <f>B105+(('Exogenous Variables Annual'!B$28-'Exogenous Variables Annual'!B$27)/12)</f>
        <v>3199475.666666666</v>
      </c>
      <c r="C106" s="298">
        <f>C105+(('Exogenous Variables Annual'!C$28-'Exogenous Variables Annual'!C$27)/12)</f>
        <v>5801.2786223749663</v>
      </c>
      <c r="D106" s="299">
        <f t="shared" si="1"/>
        <v>3.1994756666666659</v>
      </c>
      <c r="E106" s="224">
        <v>401.41216135809401</v>
      </c>
      <c r="F106" s="295">
        <v>2026</v>
      </c>
    </row>
    <row r="107" spans="1:6" x14ac:dyDescent="0.35">
      <c r="A107" s="296">
        <v>46082</v>
      </c>
      <c r="B107" s="297">
        <f>B106+(('Exogenous Variables Annual'!B$28-'Exogenous Variables Annual'!B$27)/12)</f>
        <v>3198091.2499999995</v>
      </c>
      <c r="C107" s="298">
        <f>C106+(('Exogenous Variables Annual'!C$28-'Exogenous Variables Annual'!C$27)/12)</f>
        <v>5802.5092887495948</v>
      </c>
      <c r="D107" s="299">
        <f t="shared" si="1"/>
        <v>3.1980912499999996</v>
      </c>
      <c r="E107" s="224">
        <v>432.72535248420098</v>
      </c>
      <c r="F107" s="295">
        <v>2026</v>
      </c>
    </row>
    <row r="108" spans="1:6" x14ac:dyDescent="0.35">
      <c r="A108" s="296">
        <v>46113</v>
      </c>
      <c r="B108" s="297">
        <f>B107+(('Exogenous Variables Annual'!B$28-'Exogenous Variables Annual'!B$27)/12)</f>
        <v>3196706.833333333</v>
      </c>
      <c r="C108" s="298">
        <f>C107+(('Exogenous Variables Annual'!C$28-'Exogenous Variables Annual'!C$27)/12)</f>
        <v>5803.7399551242233</v>
      </c>
      <c r="D108" s="299">
        <f t="shared" si="1"/>
        <v>3.1967068333333328</v>
      </c>
      <c r="E108" s="224">
        <v>473.95093597985698</v>
      </c>
      <c r="F108" s="295">
        <v>2026</v>
      </c>
    </row>
    <row r="109" spans="1:6" x14ac:dyDescent="0.35">
      <c r="A109" s="296">
        <v>46143</v>
      </c>
      <c r="B109" s="297">
        <f>B108+(('Exogenous Variables Annual'!B$28-'Exogenous Variables Annual'!B$27)/12)</f>
        <v>3195322.4166666665</v>
      </c>
      <c r="C109" s="298">
        <f>C108+(('Exogenous Variables Annual'!C$28-'Exogenous Variables Annual'!C$27)/12)</f>
        <v>5804.9706214988519</v>
      </c>
      <c r="D109" s="299">
        <f t="shared" si="1"/>
        <v>3.1953224166666665</v>
      </c>
      <c r="E109" s="224">
        <v>544.94739535380199</v>
      </c>
      <c r="F109" s="295">
        <v>2026</v>
      </c>
    </row>
    <row r="110" spans="1:6" x14ac:dyDescent="0.35">
      <c r="A110" s="296">
        <v>46174</v>
      </c>
      <c r="B110" s="297">
        <f>B109+(('Exogenous Variables Annual'!B$28-'Exogenous Variables Annual'!B$27)/12)</f>
        <v>3193938</v>
      </c>
      <c r="C110" s="298">
        <f>C109+(('Exogenous Variables Annual'!C$28-'Exogenous Variables Annual'!C$27)/12)</f>
        <v>5806.2012878734804</v>
      </c>
      <c r="D110" s="299">
        <f t="shared" si="1"/>
        <v>3.1939380000000002</v>
      </c>
      <c r="E110" s="224">
        <v>573.79687488905995</v>
      </c>
      <c r="F110" s="295">
        <v>2026</v>
      </c>
    </row>
    <row r="111" spans="1:6" x14ac:dyDescent="0.35">
      <c r="A111" s="296">
        <v>46204</v>
      </c>
      <c r="B111" s="297">
        <f>B110+(('Exogenous Variables Annual'!B$29-'Exogenous Variables Annual'!B$28)/12)</f>
        <v>3192785.5</v>
      </c>
      <c r="C111" s="298">
        <f>C110+(('Exogenous Variables Annual'!C$29-'Exogenous Variables Annual'!C$28)/12)</f>
        <v>5814.3925000163717</v>
      </c>
      <c r="D111" s="299">
        <f t="shared" si="1"/>
        <v>3.1927854999999998</v>
      </c>
      <c r="E111" s="224">
        <v>593.50885241601395</v>
      </c>
      <c r="F111" s="295">
        <v>2027</v>
      </c>
    </row>
    <row r="112" spans="1:6" x14ac:dyDescent="0.35">
      <c r="A112" s="296">
        <v>46235</v>
      </c>
      <c r="B112" s="297">
        <f>B111+(('Exogenous Variables Annual'!B$29-'Exogenous Variables Annual'!B$28)/12)</f>
        <v>3191633</v>
      </c>
      <c r="C112" s="298">
        <f>C111+(('Exogenous Variables Annual'!C$29-'Exogenous Variables Annual'!C$28)/12)</f>
        <v>5822.5837121592631</v>
      </c>
      <c r="D112" s="299">
        <f t="shared" si="1"/>
        <v>3.1916329999999999</v>
      </c>
      <c r="E112" s="224">
        <v>612.53872535738196</v>
      </c>
      <c r="F112" s="295">
        <v>2027</v>
      </c>
    </row>
    <row r="113" spans="1:7" x14ac:dyDescent="0.35">
      <c r="A113" s="296">
        <v>46266</v>
      </c>
      <c r="B113" s="297">
        <f>B112+(('Exogenous Variables Annual'!B$29-'Exogenous Variables Annual'!B$28)/12)</f>
        <v>3190480.5</v>
      </c>
      <c r="C113" s="298">
        <f>C112+(('Exogenous Variables Annual'!C$29-'Exogenous Variables Annual'!C$28)/12)</f>
        <v>5830.7749243021544</v>
      </c>
      <c r="D113" s="299">
        <f t="shared" si="1"/>
        <v>3.1904805000000001</v>
      </c>
      <c r="E113" s="224">
        <v>600.15883609080095</v>
      </c>
      <c r="F113" s="295">
        <v>2027</v>
      </c>
    </row>
    <row r="114" spans="1:7" x14ac:dyDescent="0.35">
      <c r="A114" s="296">
        <v>46296</v>
      </c>
      <c r="B114" s="297">
        <f>B113+(('Exogenous Variables Annual'!B$29-'Exogenous Variables Annual'!B$28)/12)</f>
        <v>3189328</v>
      </c>
      <c r="C114" s="298">
        <f>C113+(('Exogenous Variables Annual'!C$29-'Exogenous Variables Annual'!C$28)/12)</f>
        <v>5838.9661364450458</v>
      </c>
      <c r="D114" s="299">
        <f t="shared" si="1"/>
        <v>3.1893280000000002</v>
      </c>
      <c r="E114" s="224">
        <v>614.830794343717</v>
      </c>
      <c r="F114" s="295">
        <v>2027</v>
      </c>
    </row>
    <row r="115" spans="1:7" x14ac:dyDescent="0.35">
      <c r="A115" s="296">
        <v>46327</v>
      </c>
      <c r="B115" s="297">
        <f>B114+(('Exogenous Variables Annual'!B$29-'Exogenous Variables Annual'!B$28)/12)</f>
        <v>3188175.5</v>
      </c>
      <c r="C115" s="298">
        <f>C114+(('Exogenous Variables Annual'!C$29-'Exogenous Variables Annual'!C$28)/12)</f>
        <v>5847.1573485879371</v>
      </c>
      <c r="D115" s="299">
        <f t="shared" si="1"/>
        <v>3.1881754999999998</v>
      </c>
      <c r="E115" s="224">
        <v>525.50241751597798</v>
      </c>
      <c r="F115" s="295">
        <v>2027</v>
      </c>
    </row>
    <row r="116" spans="1:7" x14ac:dyDescent="0.35">
      <c r="A116" s="296">
        <v>46357</v>
      </c>
      <c r="B116" s="297">
        <f>B115+(('Exogenous Variables Annual'!B$29-'Exogenous Variables Annual'!B$28)/12)</f>
        <v>3187023</v>
      </c>
      <c r="C116" s="298">
        <f>C115+(('Exogenous Variables Annual'!C$29-'Exogenous Variables Annual'!C$28)/12)</f>
        <v>5855.3485607308285</v>
      </c>
      <c r="D116" s="299">
        <f t="shared" si="1"/>
        <v>3.1870229999999999</v>
      </c>
      <c r="E116" s="224">
        <v>489.93106418966801</v>
      </c>
      <c r="F116" s="295">
        <v>2027</v>
      </c>
    </row>
    <row r="117" spans="1:7" x14ac:dyDescent="0.35">
      <c r="A117" s="296">
        <v>46388</v>
      </c>
      <c r="B117" s="297">
        <f>B116+(('Exogenous Variables Annual'!B$29-'Exogenous Variables Annual'!B$28)/12)</f>
        <v>3185870.5</v>
      </c>
      <c r="C117" s="298">
        <f>C116+(('Exogenous Variables Annual'!C$29-'Exogenous Variables Annual'!C$28)/12)</f>
        <v>5863.5397728737198</v>
      </c>
      <c r="D117" s="299">
        <f t="shared" si="1"/>
        <v>3.1858705</v>
      </c>
      <c r="E117" s="224">
        <v>457.16484634878299</v>
      </c>
      <c r="F117" s="295">
        <v>2027</v>
      </c>
    </row>
    <row r="118" spans="1:7" x14ac:dyDescent="0.35">
      <c r="A118" s="296">
        <v>46419</v>
      </c>
      <c r="B118" s="297">
        <f>B117+(('Exogenous Variables Annual'!B$29-'Exogenous Variables Annual'!B$28)/12)</f>
        <v>3184718</v>
      </c>
      <c r="C118" s="298">
        <f>C117+(('Exogenous Variables Annual'!C$29-'Exogenous Variables Annual'!C$28)/12)</f>
        <v>5871.7309850166112</v>
      </c>
      <c r="D118" s="299">
        <f t="shared" si="1"/>
        <v>3.1847180000000002</v>
      </c>
      <c r="E118" s="224">
        <v>403.75535692455998</v>
      </c>
      <c r="F118" s="295">
        <v>2027</v>
      </c>
    </row>
    <row r="119" spans="1:7" x14ac:dyDescent="0.35">
      <c r="A119" s="296">
        <v>46447</v>
      </c>
      <c r="B119" s="297">
        <f>B118+(('Exogenous Variables Annual'!B$29-'Exogenous Variables Annual'!B$28)/12)</f>
        <v>3183565.5</v>
      </c>
      <c r="C119" s="298">
        <f>C118+(('Exogenous Variables Annual'!C$29-'Exogenous Variables Annual'!C$28)/12)</f>
        <v>5879.9221971595025</v>
      </c>
      <c r="D119" s="299">
        <f t="shared" si="1"/>
        <v>3.1835654999999998</v>
      </c>
      <c r="E119" s="224">
        <v>432.77720995534901</v>
      </c>
      <c r="F119" s="295">
        <v>2027</v>
      </c>
    </row>
    <row r="120" spans="1:7" x14ac:dyDescent="0.35">
      <c r="A120" s="296">
        <v>46478</v>
      </c>
      <c r="B120" s="297">
        <f>B119+(('Exogenous Variables Annual'!B$29-'Exogenous Variables Annual'!B$28)/12)</f>
        <v>3182413</v>
      </c>
      <c r="C120" s="298">
        <f>C119+(('Exogenous Variables Annual'!C$29-'Exogenous Variables Annual'!C$28)/12)</f>
        <v>5888.1134093023938</v>
      </c>
      <c r="D120" s="299">
        <f t="shared" si="1"/>
        <v>3.1824129999999999</v>
      </c>
      <c r="E120" s="224">
        <v>474.81631023050898</v>
      </c>
      <c r="F120" s="295">
        <v>2027</v>
      </c>
    </row>
    <row r="121" spans="1:7" x14ac:dyDescent="0.35">
      <c r="A121" s="296">
        <v>46508</v>
      </c>
      <c r="B121" s="297">
        <f>B120+(('Exogenous Variables Annual'!B$29-'Exogenous Variables Annual'!B$28)/12)</f>
        <v>3181260.5</v>
      </c>
      <c r="C121" s="298">
        <f>C120+(('Exogenous Variables Annual'!C$29-'Exogenous Variables Annual'!C$28)/12)</f>
        <v>5896.3046214452852</v>
      </c>
      <c r="D121" s="299">
        <f t="shared" si="1"/>
        <v>3.1812605</v>
      </c>
      <c r="E121" s="224">
        <v>546.54986044816701</v>
      </c>
      <c r="F121" s="295">
        <v>2027</v>
      </c>
    </row>
    <row r="122" spans="1:7" x14ac:dyDescent="0.35">
      <c r="A122" s="296">
        <v>46539</v>
      </c>
      <c r="B122" s="297">
        <f>B121+(('Exogenous Variables Annual'!B$29-'Exogenous Variables Annual'!B$28)/12)</f>
        <v>3180108</v>
      </c>
      <c r="C122" s="298">
        <f>C121+(('Exogenous Variables Annual'!C$29-'Exogenous Variables Annual'!C$28)/12)</f>
        <v>5904.4958335881765</v>
      </c>
      <c r="D122" s="299">
        <f t="shared" si="1"/>
        <v>3.1801080000000002</v>
      </c>
      <c r="E122" s="224">
        <v>575.61035127909895</v>
      </c>
      <c r="F122" s="295">
        <v>2027</v>
      </c>
      <c r="G122" s="297"/>
    </row>
    <row r="123" spans="1:7" x14ac:dyDescent="0.35">
      <c r="A123" s="296">
        <v>46569</v>
      </c>
      <c r="B123" s="297">
        <f>B122+(('Exogenous Variables Annual'!B$30-'Exogenous Variables Annual'!B$29)/12)</f>
        <v>3178816.75</v>
      </c>
      <c r="C123" s="298">
        <f>C122+(('Exogenous Variables Annual'!C$30-'Exogenous Variables Annual'!C$29)/12)</f>
        <v>5908.6638535420079</v>
      </c>
      <c r="D123" s="299">
        <f t="shared" si="1"/>
        <v>3.1788167500000002</v>
      </c>
      <c r="E123" s="224">
        <v>595.00155333074997</v>
      </c>
      <c r="F123" s="295">
        <v>2028</v>
      </c>
    </row>
    <row r="124" spans="1:7" x14ac:dyDescent="0.35">
      <c r="A124" s="296">
        <v>46600</v>
      </c>
      <c r="B124" s="297">
        <f>B123+(('Exogenous Variables Annual'!B$30-'Exogenous Variables Annual'!B$29)/12)</f>
        <v>3177525.5</v>
      </c>
      <c r="C124" s="298">
        <f>C123+(('Exogenous Variables Annual'!C$30-'Exogenous Variables Annual'!C$29)/12)</f>
        <v>5912.8318734958393</v>
      </c>
      <c r="D124" s="299">
        <f t="shared" si="1"/>
        <v>3.1775254999999998</v>
      </c>
      <c r="E124" s="224">
        <v>614.70502656607596</v>
      </c>
      <c r="F124" s="295">
        <v>2028</v>
      </c>
    </row>
    <row r="125" spans="1:7" x14ac:dyDescent="0.35">
      <c r="A125" s="296">
        <v>46631</v>
      </c>
      <c r="B125" s="297">
        <f>B124+(('Exogenous Variables Annual'!B$30-'Exogenous Variables Annual'!B$29)/12)</f>
        <v>3176234.25</v>
      </c>
      <c r="C125" s="298">
        <f>C124+(('Exogenous Variables Annual'!C$30-'Exogenous Variables Annual'!C$29)/12)</f>
        <v>5916.9998934496707</v>
      </c>
      <c r="D125" s="299">
        <f t="shared" si="1"/>
        <v>3.1762342499999998</v>
      </c>
      <c r="E125" s="224">
        <v>602.82860866144995</v>
      </c>
      <c r="F125" s="295">
        <v>2028</v>
      </c>
    </row>
    <row r="126" spans="1:7" x14ac:dyDescent="0.35">
      <c r="A126" s="296">
        <v>46661</v>
      </c>
      <c r="B126" s="297">
        <f>B125+(('Exogenous Variables Annual'!B$30-'Exogenous Variables Annual'!B$29)/12)</f>
        <v>3174943</v>
      </c>
      <c r="C126" s="298">
        <f>C125+(('Exogenous Variables Annual'!C$30-'Exogenous Variables Annual'!C$29)/12)</f>
        <v>5921.1679134035021</v>
      </c>
      <c r="D126" s="299">
        <f t="shared" si="1"/>
        <v>3.1749429999999998</v>
      </c>
      <c r="E126" s="224">
        <v>618.31997103333504</v>
      </c>
      <c r="F126" s="295">
        <v>2028</v>
      </c>
    </row>
    <row r="127" spans="1:7" x14ac:dyDescent="0.35">
      <c r="A127" s="296">
        <v>46692</v>
      </c>
      <c r="B127" s="297">
        <f>B126+(('Exogenous Variables Annual'!B$30-'Exogenous Variables Annual'!B$29)/12)</f>
        <v>3173651.75</v>
      </c>
      <c r="C127" s="298">
        <f>C126+(('Exogenous Variables Annual'!C$30-'Exogenous Variables Annual'!C$29)/12)</f>
        <v>5925.3359333573335</v>
      </c>
      <c r="D127" s="299">
        <f t="shared" si="1"/>
        <v>3.1736517499999999</v>
      </c>
      <c r="E127" s="224">
        <v>528.83439393546701</v>
      </c>
      <c r="F127" s="295">
        <v>2028</v>
      </c>
    </row>
    <row r="128" spans="1:7" x14ac:dyDescent="0.35">
      <c r="A128" s="296">
        <v>46722</v>
      </c>
      <c r="B128" s="297">
        <f>B127+(('Exogenous Variables Annual'!B$30-'Exogenous Variables Annual'!B$29)/12)</f>
        <v>3172360.5</v>
      </c>
      <c r="C128" s="298">
        <f>C127+(('Exogenous Variables Annual'!C$30-'Exogenous Variables Annual'!C$29)/12)</f>
        <v>5929.5039533111649</v>
      </c>
      <c r="D128" s="299">
        <f t="shared" si="1"/>
        <v>3.1723604999999999</v>
      </c>
      <c r="E128" s="224">
        <v>493.62711160050702</v>
      </c>
      <c r="F128" s="295">
        <v>2028</v>
      </c>
    </row>
    <row r="129" spans="1:7" x14ac:dyDescent="0.35">
      <c r="A129" s="296">
        <v>46753</v>
      </c>
      <c r="B129" s="297">
        <f>B128+(('Exogenous Variables Annual'!B$30-'Exogenous Variables Annual'!B$29)/12)</f>
        <v>3171069.25</v>
      </c>
      <c r="C129" s="298">
        <f>C128+(('Exogenous Variables Annual'!C$30-'Exogenous Variables Annual'!C$29)/12)</f>
        <v>5933.6719732649963</v>
      </c>
      <c r="D129" s="299">
        <f t="shared" si="1"/>
        <v>3.17106925</v>
      </c>
      <c r="E129" s="224">
        <v>460.87237990225401</v>
      </c>
      <c r="F129" s="295">
        <v>2028</v>
      </c>
    </row>
    <row r="130" spans="1:7" x14ac:dyDescent="0.35">
      <c r="A130" s="296">
        <v>46784</v>
      </c>
      <c r="B130" s="297">
        <f>B129+(('Exogenous Variables Annual'!B$30-'Exogenous Variables Annual'!B$29)/12)</f>
        <v>3169778</v>
      </c>
      <c r="C130" s="298">
        <f>C129+(('Exogenous Variables Annual'!C$30-'Exogenous Variables Annual'!C$29)/12)</f>
        <v>5937.8399932188277</v>
      </c>
      <c r="D130" s="299">
        <f t="shared" si="1"/>
        <v>3.169778</v>
      </c>
      <c r="E130" s="224">
        <v>406.11223061538601</v>
      </c>
      <c r="F130" s="295">
        <v>2028</v>
      </c>
    </row>
    <row r="131" spans="1:7" x14ac:dyDescent="0.35">
      <c r="A131" s="296">
        <v>46813</v>
      </c>
      <c r="B131" s="297">
        <f>B130+(('Exogenous Variables Annual'!B$30-'Exogenous Variables Annual'!B$29)/12)</f>
        <v>3168486.75</v>
      </c>
      <c r="C131" s="298">
        <f>C130+(('Exogenous Variables Annual'!C$30-'Exogenous Variables Annual'!C$29)/12)</f>
        <v>5942.008013172659</v>
      </c>
      <c r="D131" s="299">
        <f t="shared" ref="D131:D194" si="2">B131/1000000</f>
        <v>3.16848675</v>
      </c>
      <c r="E131" s="224">
        <v>432.82907364105603</v>
      </c>
      <c r="F131" s="295">
        <v>2028</v>
      </c>
    </row>
    <row r="132" spans="1:7" x14ac:dyDescent="0.35">
      <c r="A132" s="296">
        <v>46844</v>
      </c>
      <c r="B132" s="297">
        <f>B131+(('Exogenous Variables Annual'!B$30-'Exogenous Variables Annual'!B$29)/12)</f>
        <v>3167195.5</v>
      </c>
      <c r="C132" s="298">
        <f>C131+(('Exogenous Variables Annual'!C$30-'Exogenous Variables Annual'!C$29)/12)</f>
        <v>5946.1760331264904</v>
      </c>
      <c r="D132" s="299">
        <f t="shared" si="2"/>
        <v>3.1671955000000001</v>
      </c>
      <c r="E132" s="224">
        <v>475.68326454470201</v>
      </c>
      <c r="F132" s="295">
        <v>2028</v>
      </c>
    </row>
    <row r="133" spans="1:7" x14ac:dyDescent="0.35">
      <c r="A133" s="296">
        <v>46874</v>
      </c>
      <c r="B133" s="297">
        <f>B132+(('Exogenous Variables Annual'!B$30-'Exogenous Variables Annual'!B$29)/12)</f>
        <v>3165904.25</v>
      </c>
      <c r="C133" s="298">
        <f>C132+(('Exogenous Variables Annual'!C$30-'Exogenous Variables Annual'!C$29)/12)</f>
        <v>5950.3440530803218</v>
      </c>
      <c r="D133" s="299">
        <f t="shared" si="2"/>
        <v>3.1659042500000001</v>
      </c>
      <c r="E133" s="224">
        <v>548.15703773016799</v>
      </c>
      <c r="F133" s="295">
        <v>2028</v>
      </c>
    </row>
    <row r="134" spans="1:7" x14ac:dyDescent="0.35">
      <c r="A134" s="296">
        <v>46905</v>
      </c>
      <c r="B134" s="297">
        <f>B133+(('Exogenous Variables Annual'!B$30-'Exogenous Variables Annual'!B$29)/12)</f>
        <v>3164613</v>
      </c>
      <c r="C134" s="298">
        <f>C133+(('Exogenous Variables Annual'!C$30-'Exogenous Variables Annual'!C$29)/12)</f>
        <v>5954.5120730341532</v>
      </c>
      <c r="D134" s="299">
        <f t="shared" si="2"/>
        <v>3.1646130000000001</v>
      </c>
      <c r="E134" s="224">
        <v>577.42955913398396</v>
      </c>
      <c r="F134" s="295">
        <v>2028</v>
      </c>
      <c r="G134" s="297"/>
    </row>
    <row r="135" spans="1:7" x14ac:dyDescent="0.35">
      <c r="A135" s="296">
        <v>46935</v>
      </c>
      <c r="B135" s="297">
        <f>B134+(('Exogenous Variables Annual'!B$31-'Exogenous Variables Annual'!B$30)/12)</f>
        <v>3163055.8333333335</v>
      </c>
      <c r="C135" s="298">
        <f>C134+(('Exogenous Variables Annual'!C$31-'Exogenous Variables Annual'!C$30)/12)</f>
        <v>5955.2261083937519</v>
      </c>
      <c r="D135" s="299">
        <f t="shared" si="2"/>
        <v>3.1630558333333334</v>
      </c>
      <c r="E135" s="224">
        <v>596.49800845405696</v>
      </c>
      <c r="F135" s="295">
        <v>2029</v>
      </c>
    </row>
    <row r="136" spans="1:7" x14ac:dyDescent="0.35">
      <c r="A136" s="296">
        <v>46966</v>
      </c>
      <c r="B136" s="297">
        <f>B135+(('Exogenous Variables Annual'!B$31-'Exogenous Variables Annual'!B$30)/12)</f>
        <v>3161498.666666667</v>
      </c>
      <c r="C136" s="298">
        <f>C135+(('Exogenous Variables Annual'!C$31-'Exogenous Variables Annual'!C$30)/12)</f>
        <v>5955.9401437533506</v>
      </c>
      <c r="D136" s="299">
        <f t="shared" si="2"/>
        <v>3.1614986666666671</v>
      </c>
      <c r="E136" s="224">
        <v>616.87898910413901</v>
      </c>
      <c r="F136" s="295">
        <v>2029</v>
      </c>
    </row>
    <row r="137" spans="1:7" x14ac:dyDescent="0.35">
      <c r="A137" s="296">
        <v>46997</v>
      </c>
      <c r="B137" s="297">
        <f>B136+(('Exogenous Variables Annual'!B$31-'Exogenous Variables Annual'!B$30)/12)</f>
        <v>3159941.5000000005</v>
      </c>
      <c r="C137" s="298">
        <f>C136+(('Exogenous Variables Annual'!C$31-'Exogenous Variables Annual'!C$30)/12)</f>
        <v>5956.6541791129494</v>
      </c>
      <c r="D137" s="299">
        <f t="shared" si="2"/>
        <v>3.1599415000000004</v>
      </c>
      <c r="E137" s="224">
        <v>605.51025756408103</v>
      </c>
      <c r="F137" s="295">
        <v>2029</v>
      </c>
    </row>
    <row r="138" spans="1:7" x14ac:dyDescent="0.35">
      <c r="A138" s="296">
        <v>47027</v>
      </c>
      <c r="B138" s="297">
        <f>B137+(('Exogenous Variables Annual'!B$31-'Exogenous Variables Annual'!B$30)/12)</f>
        <v>3158384.333333334</v>
      </c>
      <c r="C138" s="298">
        <f>C137+(('Exogenous Variables Annual'!C$31-'Exogenous Variables Annual'!C$30)/12)</f>
        <v>5957.3682144725481</v>
      </c>
      <c r="D138" s="299">
        <f t="shared" si="2"/>
        <v>3.1583843333333341</v>
      </c>
      <c r="E138" s="224">
        <v>621.82894886837903</v>
      </c>
      <c r="F138" s="295">
        <v>2029</v>
      </c>
    </row>
    <row r="139" spans="1:7" x14ac:dyDescent="0.35">
      <c r="A139" s="296">
        <v>47058</v>
      </c>
      <c r="B139" s="297">
        <f>B138+(('Exogenous Variables Annual'!B$31-'Exogenous Variables Annual'!B$30)/12)</f>
        <v>3156827.1666666674</v>
      </c>
      <c r="C139" s="298">
        <f>C138+(('Exogenous Variables Annual'!C$31-'Exogenous Variables Annual'!C$30)/12)</f>
        <v>5958.0822498321468</v>
      </c>
      <c r="D139" s="299">
        <f t="shared" si="2"/>
        <v>3.1568271666666674</v>
      </c>
      <c r="E139" s="224">
        <v>532.18749693114398</v>
      </c>
      <c r="F139" s="295">
        <v>2029</v>
      </c>
    </row>
    <row r="140" spans="1:7" x14ac:dyDescent="0.35">
      <c r="A140" s="296">
        <v>47088</v>
      </c>
      <c r="B140" s="297">
        <f>B139+(('Exogenous Variables Annual'!B$31-'Exogenous Variables Annual'!B$30)/12)</f>
        <v>3155270.0000000009</v>
      </c>
      <c r="C140" s="298">
        <f>C139+(('Exogenous Variables Annual'!C$31-'Exogenous Variables Annual'!C$30)/12)</f>
        <v>5958.7962851917455</v>
      </c>
      <c r="D140" s="299">
        <f t="shared" si="2"/>
        <v>3.1552700000000011</v>
      </c>
      <c r="E140" s="224">
        <v>497.35104204931201</v>
      </c>
      <c r="F140" s="295">
        <v>2029</v>
      </c>
    </row>
    <row r="141" spans="1:7" x14ac:dyDescent="0.35">
      <c r="A141" s="296">
        <v>47119</v>
      </c>
      <c r="B141" s="297">
        <f>B140+(('Exogenous Variables Annual'!B$31-'Exogenous Variables Annual'!B$30)/12)</f>
        <v>3153712.8333333344</v>
      </c>
      <c r="C141" s="298">
        <f>C140+(('Exogenous Variables Annual'!C$31-'Exogenous Variables Annual'!C$30)/12)</f>
        <v>5959.5103205513442</v>
      </c>
      <c r="D141" s="299">
        <f t="shared" si="2"/>
        <v>3.1537128333333344</v>
      </c>
      <c r="E141" s="224">
        <v>464.60998095798402</v>
      </c>
      <c r="F141" s="295">
        <v>2029</v>
      </c>
    </row>
    <row r="142" spans="1:7" x14ac:dyDescent="0.35">
      <c r="A142" s="296">
        <v>47150</v>
      </c>
      <c r="B142" s="297">
        <f>B141+(('Exogenous Variables Annual'!B$31-'Exogenous Variables Annual'!B$30)/12)</f>
        <v>3152155.6666666679</v>
      </c>
      <c r="C142" s="298">
        <f>C141+(('Exogenous Variables Annual'!C$31-'Exogenous Variables Annual'!C$30)/12)</f>
        <v>5960.2243559109429</v>
      </c>
      <c r="D142" s="299">
        <f t="shared" si="2"/>
        <v>3.1521556666666677</v>
      </c>
      <c r="E142" s="224">
        <v>408.48286227499</v>
      </c>
      <c r="F142" s="295">
        <v>2029</v>
      </c>
    </row>
    <row r="143" spans="1:7" x14ac:dyDescent="0.35">
      <c r="A143" s="296">
        <v>47178</v>
      </c>
      <c r="B143" s="297">
        <f>B142+(('Exogenous Variables Annual'!B$31-'Exogenous Variables Annual'!B$30)/12)</f>
        <v>3150598.5000000014</v>
      </c>
      <c r="C143" s="298">
        <f>C142+(('Exogenous Variables Annual'!C$31-'Exogenous Variables Annual'!C$30)/12)</f>
        <v>5960.9383912705416</v>
      </c>
      <c r="D143" s="299">
        <f t="shared" si="2"/>
        <v>3.1505985000000014</v>
      </c>
      <c r="E143" s="224">
        <v>432.88094354206697</v>
      </c>
      <c r="F143" s="295">
        <v>2029</v>
      </c>
    </row>
    <row r="144" spans="1:7" x14ac:dyDescent="0.35">
      <c r="A144" s="296">
        <v>47209</v>
      </c>
      <c r="B144" s="297">
        <f>B143+(('Exogenous Variables Annual'!B$31-'Exogenous Variables Annual'!B$30)/12)</f>
        <v>3149041.3333333349</v>
      </c>
      <c r="C144" s="298">
        <f>C143+(('Exogenous Variables Annual'!C$31-'Exogenous Variables Annual'!C$30)/12)</f>
        <v>5961.6524266301403</v>
      </c>
      <c r="D144" s="299">
        <f t="shared" si="2"/>
        <v>3.1490413333333347</v>
      </c>
      <c r="E144" s="224">
        <v>476.55180180743002</v>
      </c>
      <c r="F144" s="295">
        <v>2029</v>
      </c>
    </row>
    <row r="145" spans="1:7" x14ac:dyDescent="0.35">
      <c r="A145" s="296">
        <v>47239</v>
      </c>
      <c r="B145" s="297">
        <f>B144+(('Exogenous Variables Annual'!B$31-'Exogenous Variables Annual'!B$30)/12)</f>
        <v>3147484.1666666684</v>
      </c>
      <c r="C145" s="298">
        <f>C144+(('Exogenous Variables Annual'!C$31-'Exogenous Variables Annual'!C$30)/12)</f>
        <v>5962.366461989739</v>
      </c>
      <c r="D145" s="299">
        <f t="shared" si="2"/>
        <v>3.1474841666666684</v>
      </c>
      <c r="E145" s="224">
        <v>549.76894105640099</v>
      </c>
      <c r="F145" s="295">
        <v>2029</v>
      </c>
      <c r="G145" s="297"/>
    </row>
    <row r="146" spans="1:7" x14ac:dyDescent="0.35">
      <c r="A146" s="296">
        <v>47270</v>
      </c>
      <c r="B146" s="297">
        <f>B145+(('Exogenous Variables Annual'!B$31-'Exogenous Variables Annual'!B$30)/12)</f>
        <v>3145927.0000000019</v>
      </c>
      <c r="C146" s="298">
        <f>C145+(('Exogenous Variables Annual'!C$31-'Exogenous Variables Annual'!C$30)/12)</f>
        <v>5963.0804973493377</v>
      </c>
      <c r="D146" s="299">
        <f t="shared" si="2"/>
        <v>3.1459270000000017</v>
      </c>
      <c r="E146" s="224">
        <v>579.25451656792404</v>
      </c>
      <c r="F146" s="295">
        <v>2029</v>
      </c>
      <c r="G146" s="297"/>
    </row>
    <row r="147" spans="1:7" x14ac:dyDescent="0.35">
      <c r="A147" s="296">
        <v>47300</v>
      </c>
      <c r="B147" s="297">
        <f>B146+(('Exogenous Variables Annual'!B$32-'Exogenous Variables Annual'!B$31)/12)</f>
        <v>3143973.5833333354</v>
      </c>
      <c r="C147" s="298">
        <f>C146+(('Exogenous Variables Annual'!C$32-'Exogenous Variables Annual'!C$31)/12)</f>
        <v>5962.253079769036</v>
      </c>
      <c r="D147" s="299">
        <f t="shared" si="2"/>
        <v>3.1439735833333353</v>
      </c>
      <c r="E147" s="224">
        <v>597.99822722793601</v>
      </c>
      <c r="F147" s="295">
        <v>2030</v>
      </c>
    </row>
    <row r="148" spans="1:7" x14ac:dyDescent="0.35">
      <c r="A148" s="296">
        <v>47331</v>
      </c>
      <c r="B148" s="297">
        <f>B147+(('Exogenous Variables Annual'!B$32-'Exogenous Variables Annual'!B$31)/12)</f>
        <v>3142020.1666666688</v>
      </c>
      <c r="C148" s="298">
        <f>C147+(('Exogenous Variables Annual'!C$32-'Exogenous Variables Annual'!C$31)/12)</f>
        <v>5961.4256621887343</v>
      </c>
      <c r="D148" s="299">
        <f t="shared" si="2"/>
        <v>3.1420201666666689</v>
      </c>
      <c r="E148" s="224">
        <v>619.06064006658903</v>
      </c>
      <c r="F148" s="295">
        <v>2030</v>
      </c>
    </row>
    <row r="149" spans="1:7" x14ac:dyDescent="0.35">
      <c r="A149" s="296">
        <v>47362</v>
      </c>
      <c r="B149" s="297">
        <f>B148+(('Exogenous Variables Annual'!B$32-'Exogenous Variables Annual'!B$31)/12)</f>
        <v>3140066.7500000023</v>
      </c>
      <c r="C149" s="298">
        <f>C148+(('Exogenous Variables Annual'!C$32-'Exogenous Variables Annual'!C$31)/12)</f>
        <v>5960.5982446084327</v>
      </c>
      <c r="D149" s="299">
        <f t="shared" si="2"/>
        <v>3.1400667500000021</v>
      </c>
      <c r="E149" s="224">
        <v>608.20383562988195</v>
      </c>
      <c r="F149" s="295">
        <v>2030</v>
      </c>
    </row>
    <row r="150" spans="1:7" x14ac:dyDescent="0.35">
      <c r="A150" s="296">
        <v>47392</v>
      </c>
      <c r="B150" s="297">
        <f>B149+(('Exogenous Variables Annual'!B$32-'Exogenous Variables Annual'!B$31)/12)</f>
        <v>3138113.3333333358</v>
      </c>
      <c r="C150" s="298">
        <f>C149+(('Exogenous Variables Annual'!C$32-'Exogenous Variables Annual'!C$31)/12)</f>
        <v>5959.770827028131</v>
      </c>
      <c r="D150" s="299">
        <f t="shared" si="2"/>
        <v>3.1381133333333358</v>
      </c>
      <c r="E150" s="224">
        <v>625.35784022073301</v>
      </c>
      <c r="F150" s="295">
        <v>2030</v>
      </c>
    </row>
    <row r="151" spans="1:7" x14ac:dyDescent="0.35">
      <c r="A151" s="296">
        <v>47423</v>
      </c>
      <c r="B151" s="297">
        <f>B150+(('Exogenous Variables Annual'!B$32-'Exogenous Variables Annual'!B$31)/12)</f>
        <v>3136159.9166666693</v>
      </c>
      <c r="C151" s="298">
        <f>C150+(('Exogenous Variables Annual'!C$32-'Exogenous Variables Annual'!C$31)/12)</f>
        <v>5958.9434094478293</v>
      </c>
      <c r="D151" s="299">
        <f t="shared" si="2"/>
        <v>3.1361599166666694</v>
      </c>
      <c r="E151" s="224">
        <v>535.56186045720301</v>
      </c>
      <c r="F151" s="295">
        <v>2030</v>
      </c>
    </row>
    <row r="152" spans="1:7" x14ac:dyDescent="0.35">
      <c r="A152" s="296">
        <v>47453</v>
      </c>
      <c r="B152" s="297">
        <f>B151+(('Exogenous Variables Annual'!B$32-'Exogenous Variables Annual'!B$31)/12)</f>
        <v>3134206.5000000028</v>
      </c>
      <c r="C152" s="298">
        <f>C151+(('Exogenous Variables Annual'!C$32-'Exogenous Variables Annual'!C$31)/12)</f>
        <v>5958.1159918675276</v>
      </c>
      <c r="D152" s="299">
        <f t="shared" si="2"/>
        <v>3.134206500000003</v>
      </c>
      <c r="E152" s="224">
        <v>501.10306588614498</v>
      </c>
      <c r="F152" s="295">
        <v>2030</v>
      </c>
    </row>
    <row r="153" spans="1:7" x14ac:dyDescent="0.35">
      <c r="A153" s="296">
        <v>47484</v>
      </c>
      <c r="B153" s="297">
        <f>B152+(('Exogenous Variables Annual'!B$32-'Exogenous Variables Annual'!B$31)/12)</f>
        <v>3132253.0833333363</v>
      </c>
      <c r="C153" s="298">
        <f>C152+(('Exogenous Variables Annual'!C$32-'Exogenous Variables Annual'!C$31)/12)</f>
        <v>5957.2885742872259</v>
      </c>
      <c r="D153" s="299">
        <f t="shared" si="2"/>
        <v>3.1322530833333362</v>
      </c>
      <c r="E153" s="224">
        <v>468.37789335859202</v>
      </c>
      <c r="F153" s="295">
        <v>2030</v>
      </c>
    </row>
    <row r="154" spans="1:7" x14ac:dyDescent="0.35">
      <c r="A154" s="296">
        <v>47515</v>
      </c>
      <c r="B154" s="297">
        <f>B153+(('Exogenous Variables Annual'!B$32-'Exogenous Variables Annual'!B$31)/12)</f>
        <v>3130299.6666666698</v>
      </c>
      <c r="C154" s="298">
        <f>C153+(('Exogenous Variables Annual'!C$32-'Exogenous Variables Annual'!C$31)/12)</f>
        <v>5956.4611567069242</v>
      </c>
      <c r="D154" s="299">
        <f t="shared" si="2"/>
        <v>3.1302996666666698</v>
      </c>
      <c r="E154" s="224">
        <v>410.867332213873</v>
      </c>
      <c r="F154" s="295">
        <v>2030</v>
      </c>
    </row>
    <row r="155" spans="1:7" x14ac:dyDescent="0.35">
      <c r="A155" s="296">
        <v>47543</v>
      </c>
      <c r="B155" s="297">
        <f>B154+(('Exogenous Variables Annual'!B$32-'Exogenous Variables Annual'!B$31)/12)</f>
        <v>3128346.2500000033</v>
      </c>
      <c r="C155" s="298">
        <f>C154+(('Exogenous Variables Annual'!C$32-'Exogenous Variables Annual'!C$31)/12)</f>
        <v>5955.6337391266225</v>
      </c>
      <c r="D155" s="299">
        <f t="shared" si="2"/>
        <v>3.1283462500000034</v>
      </c>
      <c r="E155" s="224">
        <v>432.93281965912598</v>
      </c>
      <c r="F155" s="295">
        <v>2030</v>
      </c>
    </row>
    <row r="156" spans="1:7" x14ac:dyDescent="0.35">
      <c r="A156" s="296">
        <v>47574</v>
      </c>
      <c r="B156" s="297">
        <f>B155+(('Exogenous Variables Annual'!B$32-'Exogenous Variables Annual'!B$31)/12)</f>
        <v>3126392.8333333367</v>
      </c>
      <c r="C156" s="298">
        <f>C155+(('Exogenous Variables Annual'!C$32-'Exogenous Variables Annual'!C$31)/12)</f>
        <v>5954.8063215463208</v>
      </c>
      <c r="D156" s="299">
        <f t="shared" si="2"/>
        <v>3.1263928333333366</v>
      </c>
      <c r="E156" s="224">
        <v>477.42192490895599</v>
      </c>
      <c r="F156" s="295">
        <v>2030</v>
      </c>
    </row>
    <row r="157" spans="1:7" x14ac:dyDescent="0.35">
      <c r="A157" s="296">
        <v>47604</v>
      </c>
      <c r="B157" s="297">
        <f>B156+(('Exogenous Variables Annual'!B$32-'Exogenous Variables Annual'!B$31)/12)</f>
        <v>3124439.4166666702</v>
      </c>
      <c r="C157" s="298">
        <f>C156+(('Exogenous Variables Annual'!C$32-'Exogenous Variables Annual'!C$31)/12)</f>
        <v>5953.9789039660191</v>
      </c>
      <c r="D157" s="299">
        <f t="shared" si="2"/>
        <v>3.1244394166666702</v>
      </c>
      <c r="E157" s="224">
        <v>551.38558432420996</v>
      </c>
      <c r="F157" s="295">
        <v>2030</v>
      </c>
    </row>
    <row r="158" spans="1:7" x14ac:dyDescent="0.35">
      <c r="A158" s="296">
        <v>47635</v>
      </c>
      <c r="B158" s="297">
        <f>B157+(('Exogenous Variables Annual'!B$32-'Exogenous Variables Annual'!B$31)/12)</f>
        <v>3122486.0000000037</v>
      </c>
      <c r="C158" s="298">
        <f>C157+(('Exogenous Variables Annual'!C$32-'Exogenous Variables Annual'!C$31)/12)</f>
        <v>5953.1514863857174</v>
      </c>
      <c r="D158" s="299">
        <f t="shared" si="2"/>
        <v>3.1224860000000039</v>
      </c>
      <c r="E158" s="224">
        <v>581.08524175237596</v>
      </c>
      <c r="F158" s="295">
        <v>2030</v>
      </c>
      <c r="G158" s="297"/>
    </row>
    <row r="159" spans="1:7" x14ac:dyDescent="0.35">
      <c r="A159" s="296">
        <v>47665</v>
      </c>
      <c r="B159" s="297">
        <f>B158+(('Exogenous Variables Annual'!B$33-'Exogenous Variables Annual'!B$32)/12)</f>
        <v>3120198.5833333372</v>
      </c>
      <c r="C159" s="298">
        <f>C158+(('Exogenous Variables Annual'!C$33-'Exogenous Variables Annual'!C$32)/12)</f>
        <v>5952.8709615732587</v>
      </c>
      <c r="D159" s="299">
        <f t="shared" si="2"/>
        <v>3.120198583333337</v>
      </c>
      <c r="E159" s="224">
        <v>599.50221911813196</v>
      </c>
      <c r="F159" s="295">
        <v>2031</v>
      </c>
    </row>
    <row r="160" spans="1:7" x14ac:dyDescent="0.35">
      <c r="A160" s="296">
        <v>47696</v>
      </c>
      <c r="B160" s="297">
        <f>B159+(('Exogenous Variables Annual'!B$33-'Exogenous Variables Annual'!B$32)/12)</f>
        <v>3117911.1666666707</v>
      </c>
      <c r="C160" s="298">
        <f>C159+(('Exogenous Variables Annual'!C$33-'Exogenous Variables Annual'!C$32)/12)</f>
        <v>5952.5904367608</v>
      </c>
      <c r="D160" s="299">
        <f t="shared" si="2"/>
        <v>3.1179111666666706</v>
      </c>
      <c r="E160" s="224">
        <v>621.25000664426796</v>
      </c>
      <c r="F160" s="295">
        <v>2031</v>
      </c>
    </row>
    <row r="161" spans="1:7" x14ac:dyDescent="0.35">
      <c r="A161" s="296">
        <v>47727</v>
      </c>
      <c r="B161" s="297">
        <f>B160+(('Exogenous Variables Annual'!B$33-'Exogenous Variables Annual'!B$32)/12)</f>
        <v>3115623.7500000042</v>
      </c>
      <c r="C161" s="298">
        <f>C160+(('Exogenous Variables Annual'!C$33-'Exogenous Variables Annual'!C$32)/12)</f>
        <v>5952.3099119483413</v>
      </c>
      <c r="D161" s="299">
        <f t="shared" si="2"/>
        <v>3.1156237500000041</v>
      </c>
      <c r="E161" s="224">
        <v>610.90939592506197</v>
      </c>
      <c r="F161" s="295">
        <v>2031</v>
      </c>
    </row>
    <row r="162" spans="1:7" x14ac:dyDescent="0.35">
      <c r="A162" s="296">
        <v>47757</v>
      </c>
      <c r="B162" s="297">
        <f>B161+(('Exogenous Variables Annual'!B$33-'Exogenous Variables Annual'!B$32)/12)</f>
        <v>3113336.3333333377</v>
      </c>
      <c r="C162" s="298">
        <f>C161+(('Exogenous Variables Annual'!C$33-'Exogenous Variables Annual'!C$32)/12)</f>
        <v>5952.0293871358826</v>
      </c>
      <c r="D162" s="299">
        <f t="shared" si="2"/>
        <v>3.1133363333333377</v>
      </c>
      <c r="E162" s="224">
        <v>628.90675809999595</v>
      </c>
      <c r="F162" s="295">
        <v>2031</v>
      </c>
    </row>
    <row r="163" spans="1:7" x14ac:dyDescent="0.35">
      <c r="A163" s="296">
        <v>47788</v>
      </c>
      <c r="B163" s="297">
        <f>B162+(('Exogenous Variables Annual'!B$33-'Exogenous Variables Annual'!B$32)/12)</f>
        <v>3111048.9166666712</v>
      </c>
      <c r="C163" s="298">
        <f>C162+(('Exogenous Variables Annual'!C$33-'Exogenous Variables Annual'!C$32)/12)</f>
        <v>5951.748862323424</v>
      </c>
      <c r="D163" s="299">
        <f t="shared" si="2"/>
        <v>3.1110489166666713</v>
      </c>
      <c r="E163" s="224">
        <v>538.95761931718403</v>
      </c>
      <c r="F163" s="295">
        <v>2031</v>
      </c>
    </row>
    <row r="164" spans="1:7" x14ac:dyDescent="0.35">
      <c r="A164" s="296">
        <v>47818</v>
      </c>
      <c r="B164" s="297">
        <f>B163+(('Exogenous Variables Annual'!B$33-'Exogenous Variables Annual'!B$32)/12)</f>
        <v>3108761.5000000047</v>
      </c>
      <c r="C164" s="298">
        <f>C163+(('Exogenous Variables Annual'!C$33-'Exogenous Variables Annual'!C$32)/12)</f>
        <v>5951.4683375109653</v>
      </c>
      <c r="D164" s="299">
        <f t="shared" si="2"/>
        <v>3.1087615000000048</v>
      </c>
      <c r="E164" s="224">
        <v>504.883395047953</v>
      </c>
      <c r="F164" s="295">
        <v>2031</v>
      </c>
    </row>
    <row r="165" spans="1:7" x14ac:dyDescent="0.35">
      <c r="A165" s="296">
        <v>47849</v>
      </c>
      <c r="B165" s="297">
        <f>B164+(('Exogenous Variables Annual'!B$33-'Exogenous Variables Annual'!B$32)/12)</f>
        <v>3106474.0833333381</v>
      </c>
      <c r="C165" s="298">
        <f>C164+(('Exogenous Variables Annual'!C$33-'Exogenous Variables Annual'!C$32)/12)</f>
        <v>5951.1878126985066</v>
      </c>
      <c r="D165" s="299">
        <f t="shared" si="2"/>
        <v>3.106474083333338</v>
      </c>
      <c r="E165" s="224">
        <v>472.17636292421997</v>
      </c>
      <c r="F165" s="295">
        <v>2031</v>
      </c>
    </row>
    <row r="166" spans="1:7" x14ac:dyDescent="0.35">
      <c r="A166" s="296">
        <v>47880</v>
      </c>
      <c r="B166" s="297">
        <f>B165+(('Exogenous Variables Annual'!B$33-'Exogenous Variables Annual'!B$32)/12)</f>
        <v>3104186.6666666716</v>
      </c>
      <c r="C166" s="298">
        <f>C165+(('Exogenous Variables Annual'!C$33-'Exogenous Variables Annual'!C$32)/12)</f>
        <v>5950.9072878860479</v>
      </c>
      <c r="D166" s="299">
        <f t="shared" si="2"/>
        <v>3.1041866666666715</v>
      </c>
      <c r="E166" s="224">
        <v>413.26572121133597</v>
      </c>
      <c r="F166" s="295">
        <v>2031</v>
      </c>
    </row>
    <row r="167" spans="1:7" x14ac:dyDescent="0.35">
      <c r="A167" s="296">
        <v>47908</v>
      </c>
      <c r="B167" s="297">
        <f>B166+(('Exogenous Variables Annual'!B$33-'Exogenous Variables Annual'!B$32)/12)</f>
        <v>3101899.2500000051</v>
      </c>
      <c r="C167" s="298">
        <f>C166+(('Exogenous Variables Annual'!C$33-'Exogenous Variables Annual'!C$32)/12)</f>
        <v>5950.6267630735892</v>
      </c>
      <c r="D167" s="299">
        <f t="shared" si="2"/>
        <v>3.1018992500000051</v>
      </c>
      <c r="E167" s="224">
        <v>432.98470199297998</v>
      </c>
      <c r="F167" s="295">
        <v>2031</v>
      </c>
    </row>
    <row r="168" spans="1:7" x14ac:dyDescent="0.35">
      <c r="A168" s="296">
        <v>47939</v>
      </c>
      <c r="B168" s="297">
        <f>B167+(('Exogenous Variables Annual'!B$33-'Exogenous Variables Annual'!B$32)/12)</f>
        <v>3099611.8333333386</v>
      </c>
      <c r="C168" s="298">
        <f>C167+(('Exogenous Variables Annual'!C$33-'Exogenous Variables Annual'!C$32)/12)</f>
        <v>5950.3462382611306</v>
      </c>
      <c r="D168" s="299">
        <f t="shared" si="2"/>
        <v>3.0996118333333387</v>
      </c>
      <c r="E168" s="224">
        <v>478.29363674482101</v>
      </c>
      <c r="F168" s="295">
        <v>2031</v>
      </c>
    </row>
    <row r="169" spans="1:7" x14ac:dyDescent="0.35">
      <c r="A169" s="296">
        <v>47969</v>
      </c>
      <c r="B169" s="297">
        <f>B168+(('Exogenous Variables Annual'!B$33-'Exogenous Variables Annual'!B$32)/12)</f>
        <v>3097324.4166666721</v>
      </c>
      <c r="C169" s="298">
        <f>C168+(('Exogenous Variables Annual'!C$33-'Exogenous Variables Annual'!C$32)/12)</f>
        <v>5950.0657134486719</v>
      </c>
      <c r="D169" s="299">
        <f t="shared" si="2"/>
        <v>3.0973244166666722</v>
      </c>
      <c r="E169" s="224">
        <v>553.00698147180401</v>
      </c>
      <c r="F169" s="295">
        <v>2031</v>
      </c>
    </row>
    <row r="170" spans="1:7" x14ac:dyDescent="0.35">
      <c r="A170" s="296">
        <v>48000</v>
      </c>
      <c r="B170" s="297">
        <f>B169+(('Exogenous Variables Annual'!B$33-'Exogenous Variables Annual'!B$32)/12)</f>
        <v>3095037.0000000056</v>
      </c>
      <c r="C170" s="298">
        <f>C169+(('Exogenous Variables Annual'!C$33-'Exogenous Variables Annual'!C$32)/12)</f>
        <v>5949.7851886362132</v>
      </c>
      <c r="D170" s="299">
        <f t="shared" si="2"/>
        <v>3.0950370000000054</v>
      </c>
      <c r="E170" s="224">
        <v>582.92175291622902</v>
      </c>
      <c r="F170" s="295">
        <v>2031</v>
      </c>
      <c r="G170" s="297"/>
    </row>
    <row r="171" spans="1:7" x14ac:dyDescent="0.35">
      <c r="A171" s="296">
        <v>48030</v>
      </c>
      <c r="B171" s="297">
        <f>B170+(('Exogenous Variables Annual'!B$34-'Exogenous Variables Annual'!B$33)/12)</f>
        <v>3092563.4166666721</v>
      </c>
      <c r="C171" s="298">
        <f>C170+(('Exogenous Variables Annual'!C$34-'Exogenous Variables Annual'!C$33)/12)</f>
        <v>5946.6540841191108</v>
      </c>
      <c r="D171" s="299">
        <f t="shared" si="2"/>
        <v>3.092563416666672</v>
      </c>
      <c r="E171" s="224">
        <v>601.00999361420099</v>
      </c>
      <c r="F171" s="295">
        <v>2032</v>
      </c>
    </row>
    <row r="172" spans="1:7" x14ac:dyDescent="0.35">
      <c r="A172" s="296">
        <v>48061</v>
      </c>
      <c r="B172" s="297">
        <f>B171+(('Exogenous Variables Annual'!B$34-'Exogenous Variables Annual'!B$33)/12)</f>
        <v>3090089.8333333386</v>
      </c>
      <c r="C172" s="298">
        <f>C171+(('Exogenous Variables Annual'!C$34-'Exogenous Variables Annual'!C$33)/12)</f>
        <v>5943.5229796020085</v>
      </c>
      <c r="D172" s="299">
        <f t="shared" si="2"/>
        <v>3.0900898333333386</v>
      </c>
      <c r="E172" s="224">
        <v>623.447116124177</v>
      </c>
      <c r="F172" s="295">
        <v>2032</v>
      </c>
    </row>
    <row r="173" spans="1:7" x14ac:dyDescent="0.35">
      <c r="A173" s="296">
        <v>48092</v>
      </c>
      <c r="B173" s="297">
        <f>B172+(('Exogenous Variables Annual'!B$34-'Exogenous Variables Annual'!B$33)/12)</f>
        <v>3087616.2500000051</v>
      </c>
      <c r="C173" s="298">
        <f>C172+(('Exogenous Variables Annual'!C$34-'Exogenous Variables Annual'!C$33)/12)</f>
        <v>5940.3918750849061</v>
      </c>
      <c r="D173" s="299">
        <f t="shared" si="2"/>
        <v>3.0876162500000053</v>
      </c>
      <c r="E173" s="224">
        <v>613.62699175188698</v>
      </c>
      <c r="F173" s="295">
        <v>2032</v>
      </c>
    </row>
    <row r="174" spans="1:7" x14ac:dyDescent="0.35">
      <c r="A174" s="296">
        <v>48122</v>
      </c>
      <c r="B174" s="297">
        <f>B173+(('Exogenous Variables Annual'!B$34-'Exogenous Variables Annual'!B$33)/12)</f>
        <v>3085142.6666666716</v>
      </c>
      <c r="C174" s="298">
        <f>C173+(('Exogenous Variables Annual'!C$34-'Exogenous Variables Annual'!C$33)/12)</f>
        <v>5937.2607705678038</v>
      </c>
      <c r="D174" s="299">
        <f t="shared" si="2"/>
        <v>3.0851426666666715</v>
      </c>
      <c r="E174" s="224">
        <v>632.47581615709601</v>
      </c>
      <c r="F174" s="295">
        <v>2032</v>
      </c>
    </row>
    <row r="175" spans="1:7" x14ac:dyDescent="0.35">
      <c r="A175" s="296">
        <v>48153</v>
      </c>
      <c r="B175" s="297">
        <f>B174+(('Exogenous Variables Annual'!B$34-'Exogenous Variables Annual'!B$33)/12)</f>
        <v>3082669.0833333381</v>
      </c>
      <c r="C175" s="298">
        <f>C174+(('Exogenous Variables Annual'!C$34-'Exogenous Variables Annual'!C$33)/12)</f>
        <v>5934.1296660507014</v>
      </c>
      <c r="D175" s="299">
        <f t="shared" si="2"/>
        <v>3.0826690833333381</v>
      </c>
      <c r="E175" s="224">
        <v>542.37490916935496</v>
      </c>
      <c r="F175" s="295">
        <v>2032</v>
      </c>
    </row>
    <row r="176" spans="1:7" x14ac:dyDescent="0.35">
      <c r="A176" s="296">
        <v>48183</v>
      </c>
      <c r="B176" s="297">
        <f>B175+(('Exogenous Variables Annual'!B$34-'Exogenous Variables Annual'!B$33)/12)</f>
        <v>3080195.5000000047</v>
      </c>
      <c r="C176" s="298">
        <f>C175+(('Exogenous Variables Annual'!C$34-'Exogenous Variables Annual'!C$33)/12)</f>
        <v>5930.9985615335991</v>
      </c>
      <c r="D176" s="299">
        <f t="shared" si="2"/>
        <v>3.0801955000000047</v>
      </c>
      <c r="E176" s="224">
        <v>508.69224307053997</v>
      </c>
      <c r="F176" s="295">
        <v>2032</v>
      </c>
    </row>
    <row r="177" spans="1:7" x14ac:dyDescent="0.35">
      <c r="A177" s="296">
        <v>48214</v>
      </c>
      <c r="B177" s="297">
        <f>B176+(('Exogenous Variables Annual'!B$34-'Exogenous Variables Annual'!B$33)/12)</f>
        <v>3077721.9166666712</v>
      </c>
      <c r="C177" s="298">
        <f>C176+(('Exogenous Variables Annual'!C$34-'Exogenous Variables Annual'!C$33)/12)</f>
        <v>5927.8674570164967</v>
      </c>
      <c r="D177" s="299">
        <f t="shared" si="2"/>
        <v>3.0777219166666714</v>
      </c>
      <c r="E177" s="224">
        <v>476.00563746857603</v>
      </c>
      <c r="F177" s="295">
        <v>2032</v>
      </c>
    </row>
    <row r="178" spans="1:7" x14ac:dyDescent="0.35">
      <c r="A178" s="296">
        <v>48245</v>
      </c>
      <c r="B178" s="297">
        <f>B177+(('Exogenous Variables Annual'!B$34-'Exogenous Variables Annual'!B$33)/12)</f>
        <v>3075248.3333333377</v>
      </c>
      <c r="C178" s="298">
        <f>C177+(('Exogenous Variables Annual'!C$34-'Exogenous Variables Annual'!C$33)/12)</f>
        <v>5924.7363524993943</v>
      </c>
      <c r="D178" s="299">
        <f t="shared" si="2"/>
        <v>3.0752483333333376</v>
      </c>
      <c r="E178" s="224">
        <v>415.678110518224</v>
      </c>
      <c r="F178" s="295">
        <v>2032</v>
      </c>
    </row>
    <row r="179" spans="1:7" x14ac:dyDescent="0.35">
      <c r="A179" s="296">
        <v>48274</v>
      </c>
      <c r="B179" s="297">
        <f>B178+(('Exogenous Variables Annual'!B$34-'Exogenous Variables Annual'!B$33)/12)</f>
        <v>3072774.7500000042</v>
      </c>
      <c r="C179" s="298">
        <f>C178+(('Exogenous Variables Annual'!C$34-'Exogenous Variables Annual'!C$33)/12)</f>
        <v>5921.605247982292</v>
      </c>
      <c r="D179" s="299">
        <f t="shared" si="2"/>
        <v>3.0727747500000042</v>
      </c>
      <c r="E179" s="224">
        <v>433.03659054437202</v>
      </c>
      <c r="F179" s="295">
        <v>2032</v>
      </c>
    </row>
    <row r="180" spans="1:7" x14ac:dyDescent="0.35">
      <c r="A180" s="296">
        <v>48305</v>
      </c>
      <c r="B180" s="297">
        <f>B179+(('Exogenous Variables Annual'!B$34-'Exogenous Variables Annual'!B$33)/12)</f>
        <v>3070301.1666666707</v>
      </c>
      <c r="C180" s="298">
        <f>C179+(('Exogenous Variables Annual'!C$34-'Exogenous Variables Annual'!C$33)/12)</f>
        <v>5918.4741434651896</v>
      </c>
      <c r="D180" s="299">
        <f t="shared" si="2"/>
        <v>3.0703011666666709</v>
      </c>
      <c r="E180" s="224">
        <v>479.166940215853</v>
      </c>
      <c r="F180" s="295">
        <v>2032</v>
      </c>
    </row>
    <row r="181" spans="1:7" x14ac:dyDescent="0.35">
      <c r="A181" s="296">
        <v>48335</v>
      </c>
      <c r="B181" s="297">
        <f>B180+(('Exogenous Variables Annual'!B$34-'Exogenous Variables Annual'!B$33)/12)</f>
        <v>3067827.5833333372</v>
      </c>
      <c r="C181" s="298">
        <f>C180+(('Exogenous Variables Annual'!C$34-'Exogenous Variables Annual'!C$33)/12)</f>
        <v>5915.3430389480873</v>
      </c>
      <c r="D181" s="299">
        <f t="shared" si="2"/>
        <v>3.067827583333337</v>
      </c>
      <c r="E181" s="224">
        <v>554.63314647838001</v>
      </c>
      <c r="F181" s="295">
        <v>2032</v>
      </c>
    </row>
    <row r="182" spans="1:7" x14ac:dyDescent="0.35">
      <c r="A182" s="296">
        <v>48366</v>
      </c>
      <c r="B182" s="297">
        <f>B181+(('Exogenous Variables Annual'!B$34-'Exogenous Variables Annual'!B$33)/12)</f>
        <v>3065354.0000000037</v>
      </c>
      <c r="C182" s="298">
        <f>C181+(('Exogenous Variables Annual'!C$34-'Exogenous Variables Annual'!C$33)/12)</f>
        <v>5912.2119344309849</v>
      </c>
      <c r="D182" s="299">
        <f t="shared" si="2"/>
        <v>3.0653540000000037</v>
      </c>
      <c r="E182" s="224">
        <v>584.76406834598504</v>
      </c>
      <c r="F182" s="295">
        <v>2032</v>
      </c>
      <c r="G182" s="297"/>
    </row>
    <row r="183" spans="1:7" x14ac:dyDescent="0.35">
      <c r="A183" s="296">
        <v>48396</v>
      </c>
      <c r="B183" s="297">
        <f>B182+(('Exogenous Variables Annual'!B$35-'Exogenous Variables Annual'!B$34)/12)</f>
        <v>3062862.3333333372</v>
      </c>
      <c r="C183" s="298">
        <f>C182+(('Exogenous Variables Annual'!C$35-'Exogenous Variables Annual'!C$34)/12)</f>
        <v>5909.5792174700073</v>
      </c>
      <c r="D183" s="299">
        <f t="shared" si="2"/>
        <v>3.0628623333333374</v>
      </c>
      <c r="E183" s="224">
        <v>602.52156022956206</v>
      </c>
      <c r="F183" s="295">
        <v>2033</v>
      </c>
    </row>
    <row r="184" spans="1:7" x14ac:dyDescent="0.35">
      <c r="A184" s="296">
        <v>48427</v>
      </c>
      <c r="B184" s="297">
        <f>B183+(('Exogenous Variables Annual'!B$35-'Exogenous Variables Annual'!B$34)/12)</f>
        <v>3060370.6666666707</v>
      </c>
      <c r="C184" s="298">
        <f>C183+(('Exogenous Variables Annual'!C$35-'Exogenous Variables Annual'!C$34)/12)</f>
        <v>5906.9465005090296</v>
      </c>
      <c r="D184" s="299">
        <f t="shared" si="2"/>
        <v>3.0603706666666706</v>
      </c>
      <c r="E184" s="224">
        <v>625.651995889825</v>
      </c>
      <c r="F184" s="295">
        <v>2033</v>
      </c>
    </row>
    <row r="185" spans="1:7" x14ac:dyDescent="0.35">
      <c r="A185" s="296">
        <v>48458</v>
      </c>
      <c r="B185" s="297">
        <f>B184+(('Exogenous Variables Annual'!B$35-'Exogenous Variables Annual'!B$34)/12)</f>
        <v>3057879.0000000042</v>
      </c>
      <c r="C185" s="298">
        <f>C184+(('Exogenous Variables Annual'!C$35-'Exogenous Variables Annual'!C$34)/12)</f>
        <v>5904.313783548052</v>
      </c>
      <c r="D185" s="299">
        <f t="shared" si="2"/>
        <v>3.0578790000000042</v>
      </c>
      <c r="E185" s="224">
        <v>616.35667664973801</v>
      </c>
      <c r="F185" s="295">
        <v>2033</v>
      </c>
    </row>
    <row r="186" spans="1:7" x14ac:dyDescent="0.35">
      <c r="A186" s="296">
        <v>48488</v>
      </c>
      <c r="B186" s="297">
        <f>B185+(('Exogenous Variables Annual'!B$35-'Exogenous Variables Annual'!B$34)/12)</f>
        <v>3055387.3333333377</v>
      </c>
      <c r="C186" s="298">
        <f>C185+(('Exogenous Variables Annual'!C$35-'Exogenous Variables Annual'!C$34)/12)</f>
        <v>5901.6810665870744</v>
      </c>
      <c r="D186" s="299">
        <f t="shared" si="2"/>
        <v>3.0553873333333379</v>
      </c>
      <c r="E186" s="224">
        <v>636.065128687933</v>
      </c>
      <c r="F186" s="295">
        <v>2033</v>
      </c>
    </row>
    <row r="187" spans="1:7" x14ac:dyDescent="0.35">
      <c r="A187" s="296">
        <v>48519</v>
      </c>
      <c r="B187" s="297">
        <f>B186+(('Exogenous Variables Annual'!B$35-'Exogenous Variables Annual'!B$34)/12)</f>
        <v>3052895.6666666712</v>
      </c>
      <c r="C187" s="298">
        <f>C186+(('Exogenous Variables Annual'!C$35-'Exogenous Variables Annual'!C$34)/12)</f>
        <v>5899.0483496260968</v>
      </c>
      <c r="D187" s="299">
        <f t="shared" si="2"/>
        <v>3.0528956666666711</v>
      </c>
      <c r="E187" s="224">
        <v>545.81386653213497</v>
      </c>
      <c r="F187" s="295">
        <v>2033</v>
      </c>
    </row>
    <row r="188" spans="1:7" x14ac:dyDescent="0.35">
      <c r="A188" s="296">
        <v>48549</v>
      </c>
      <c r="B188" s="297">
        <f>B187+(('Exogenous Variables Annual'!B$35-'Exogenous Variables Annual'!B$34)/12)</f>
        <v>3050404.0000000047</v>
      </c>
      <c r="C188" s="298">
        <f>C187+(('Exogenous Variables Annual'!C$35-'Exogenous Variables Annual'!C$34)/12)</f>
        <v>5896.4156326651191</v>
      </c>
      <c r="D188" s="299">
        <f t="shared" si="2"/>
        <v>3.0504040000000048</v>
      </c>
      <c r="E188" s="224">
        <v>512.52982510062498</v>
      </c>
      <c r="F188" s="295">
        <v>2033</v>
      </c>
    </row>
    <row r="189" spans="1:7" x14ac:dyDescent="0.35">
      <c r="A189" s="296">
        <v>48580</v>
      </c>
      <c r="B189" s="297">
        <f>B188+(('Exogenous Variables Annual'!B$35-'Exogenous Variables Annual'!B$34)/12)</f>
        <v>3047912.3333333381</v>
      </c>
      <c r="C189" s="298">
        <f>C188+(('Exogenous Variables Annual'!C$35-'Exogenous Variables Annual'!C$34)/12)</f>
        <v>5893.7829157041415</v>
      </c>
      <c r="D189" s="299">
        <f t="shared" si="2"/>
        <v>3.047912333333338</v>
      </c>
      <c r="E189" s="224">
        <v>479.86596681509297</v>
      </c>
      <c r="F189" s="295">
        <v>2033</v>
      </c>
    </row>
    <row r="190" spans="1:7" x14ac:dyDescent="0.35">
      <c r="A190" s="296">
        <v>48611</v>
      </c>
      <c r="B190" s="297">
        <f>B189+(('Exogenous Variables Annual'!B$35-'Exogenous Variables Annual'!B$34)/12)</f>
        <v>3045420.6666666716</v>
      </c>
      <c r="C190" s="298">
        <f>C189+(('Exogenous Variables Annual'!C$35-'Exogenous Variables Annual'!C$34)/12)</f>
        <v>5891.1501987431639</v>
      </c>
      <c r="D190" s="299">
        <f t="shared" si="2"/>
        <v>3.0454206666666717</v>
      </c>
      <c r="E190" s="224">
        <v>418.10458185967002</v>
      </c>
      <c r="F190" s="295">
        <v>2033</v>
      </c>
    </row>
    <row r="191" spans="1:7" x14ac:dyDescent="0.35">
      <c r="A191" s="296">
        <v>48639</v>
      </c>
      <c r="B191" s="297">
        <f>B190+(('Exogenous Variables Annual'!B$35-'Exogenous Variables Annual'!B$34)/12)</f>
        <v>3042929.0000000051</v>
      </c>
      <c r="C191" s="298">
        <f>C190+(('Exogenous Variables Annual'!C$35-'Exogenous Variables Annual'!C$34)/12)</f>
        <v>5888.5174817821862</v>
      </c>
      <c r="D191" s="299">
        <f t="shared" si="2"/>
        <v>3.0429290000000053</v>
      </c>
      <c r="E191" s="224">
        <v>433.088485314048</v>
      </c>
      <c r="F191" s="295">
        <v>2033</v>
      </c>
    </row>
    <row r="192" spans="1:7" x14ac:dyDescent="0.35">
      <c r="A192" s="296">
        <v>48670</v>
      </c>
      <c r="B192" s="297">
        <f>B191+(('Exogenous Variables Annual'!B$35-'Exogenous Variables Annual'!B$34)/12)</f>
        <v>3040437.3333333386</v>
      </c>
      <c r="C192" s="298">
        <f>C191+(('Exogenous Variables Annual'!C$35-'Exogenous Variables Annual'!C$34)/12)</f>
        <v>5885.8847648212086</v>
      </c>
      <c r="D192" s="299">
        <f t="shared" si="2"/>
        <v>3.0404373333333385</v>
      </c>
      <c r="E192" s="224">
        <v>480.04183822817498</v>
      </c>
      <c r="F192" s="295">
        <v>2033</v>
      </c>
    </row>
    <row r="193" spans="1:6" x14ac:dyDescent="0.35">
      <c r="A193" s="296">
        <v>48700</v>
      </c>
      <c r="B193" s="297">
        <f>B192+(('Exogenous Variables Annual'!B$35-'Exogenous Variables Annual'!B$34)/12)</f>
        <v>3037945.6666666721</v>
      </c>
      <c r="C193" s="298">
        <f>C192+(('Exogenous Variables Annual'!C$35-'Exogenous Variables Annual'!C$34)/12)</f>
        <v>5883.252047860231</v>
      </c>
      <c r="D193" s="299">
        <f t="shared" si="2"/>
        <v>3.0379456666666722</v>
      </c>
      <c r="E193" s="224">
        <v>556.26409336423899</v>
      </c>
      <c r="F193" s="295">
        <v>2033</v>
      </c>
    </row>
    <row r="194" spans="1:6" x14ac:dyDescent="0.35">
      <c r="A194" s="296">
        <v>48731</v>
      </c>
      <c r="B194" s="297">
        <f>B193+(('Exogenous Variables Annual'!B$35-'Exogenous Variables Annual'!B$34)/12)</f>
        <v>3035454.0000000056</v>
      </c>
      <c r="C194" s="298">
        <f>C193+(('Exogenous Variables Annual'!C$35-'Exogenous Variables Annual'!C$34)/12)</f>
        <v>5880.6193308992533</v>
      </c>
      <c r="D194" s="299">
        <f t="shared" si="2"/>
        <v>3.0354540000000054</v>
      </c>
      <c r="E194" s="224">
        <v>586.61220638593795</v>
      </c>
      <c r="F194" s="295">
        <v>2033</v>
      </c>
    </row>
    <row r="195" spans="1:6" x14ac:dyDescent="0.35">
      <c r="A195" s="296">
        <v>48761</v>
      </c>
      <c r="B195" s="297">
        <f>B194+(('Exogenous Variables Annual'!B$36-'Exogenous Variables Annual'!B$35)/12)</f>
        <v>3032994.9166666721</v>
      </c>
      <c r="C195" s="298">
        <f>C194+(('Exogenous Variables Annual'!C$36-'Exogenous Variables Annual'!C$35)/12)</f>
        <v>5878.1218686745769</v>
      </c>
      <c r="D195" s="299">
        <f t="shared" ref="D195:D258" si="3">B195/1000000</f>
        <v>3.0329949166666723</v>
      </c>
      <c r="E195" s="224">
        <v>604.03692850156301</v>
      </c>
      <c r="F195" s="295">
        <v>2034</v>
      </c>
    </row>
    <row r="196" spans="1:6" x14ac:dyDescent="0.35">
      <c r="A196" s="296">
        <v>48792</v>
      </c>
      <c r="B196" s="297">
        <f>B195+(('Exogenous Variables Annual'!B$36-'Exogenous Variables Annual'!B$35)/12)</f>
        <v>3030535.8333333386</v>
      </c>
      <c r="C196" s="298">
        <f>C195+(('Exogenous Variables Annual'!C$36-'Exogenous Variables Annual'!C$35)/12)</f>
        <v>5875.6244064499006</v>
      </c>
      <c r="D196" s="299">
        <f t="shared" si="3"/>
        <v>3.0305358333333388</v>
      </c>
      <c r="E196" s="224">
        <v>627.864673421563</v>
      </c>
      <c r="F196" s="295">
        <v>2034</v>
      </c>
    </row>
    <row r="197" spans="1:6" x14ac:dyDescent="0.35">
      <c r="A197" s="296">
        <v>48823</v>
      </c>
      <c r="B197" s="297">
        <f>B196+(('Exogenous Variables Annual'!B$36-'Exogenous Variables Annual'!B$35)/12)</f>
        <v>3028076.7500000051</v>
      </c>
      <c r="C197" s="298">
        <f>C196+(('Exogenous Variables Annual'!C$36-'Exogenous Variables Annual'!C$35)/12)</f>
        <v>5873.1269442252242</v>
      </c>
      <c r="D197" s="299">
        <f t="shared" si="3"/>
        <v>3.0280767500000052</v>
      </c>
      <c r="E197" s="224">
        <v>619.09850439616298</v>
      </c>
      <c r="F197" s="295">
        <v>2034</v>
      </c>
    </row>
    <row r="198" spans="1:6" x14ac:dyDescent="0.35">
      <c r="A198" s="296">
        <v>48853</v>
      </c>
      <c r="B198" s="297">
        <f>B197+(('Exogenous Variables Annual'!B$36-'Exogenous Variables Annual'!B$35)/12)</f>
        <v>3025617.6666666716</v>
      </c>
      <c r="C198" s="298">
        <f>C197+(('Exogenous Variables Annual'!C$36-'Exogenous Variables Annual'!C$35)/12)</f>
        <v>5870.6294820005478</v>
      </c>
      <c r="D198" s="299">
        <f t="shared" si="3"/>
        <v>3.0256176666666716</v>
      </c>
      <c r="E198" s="224">
        <v>639.67481063703804</v>
      </c>
      <c r="F198" s="295">
        <v>2034</v>
      </c>
    </row>
    <row r="199" spans="1:6" x14ac:dyDescent="0.35">
      <c r="A199" s="296">
        <v>48884</v>
      </c>
      <c r="B199" s="297">
        <f>B198+(('Exogenous Variables Annual'!B$36-'Exogenous Variables Annual'!B$35)/12)</f>
        <v>3023158.5833333381</v>
      </c>
      <c r="C199" s="298">
        <f>C198+(('Exogenous Variables Annual'!C$36-'Exogenous Variables Annual'!C$35)/12)</f>
        <v>5868.1320197758714</v>
      </c>
      <c r="D199" s="299">
        <f t="shared" si="3"/>
        <v>3.0231585833333381</v>
      </c>
      <c r="E199" s="224">
        <v>549.27462878954202</v>
      </c>
      <c r="F199" s="295">
        <v>2034</v>
      </c>
    </row>
    <row r="200" spans="1:6" x14ac:dyDescent="0.35">
      <c r="A200" s="296">
        <v>48914</v>
      </c>
      <c r="B200" s="297">
        <f>B199+(('Exogenous Variables Annual'!B$36-'Exogenous Variables Annual'!B$35)/12)</f>
        <v>3020699.5000000047</v>
      </c>
      <c r="C200" s="298">
        <f>C199+(('Exogenous Variables Annual'!C$36-'Exogenous Variables Annual'!C$35)/12)</f>
        <v>5865.634557551195</v>
      </c>
      <c r="D200" s="299">
        <f t="shared" si="3"/>
        <v>3.0206995000000045</v>
      </c>
      <c r="E200" s="224">
        <v>516.396357907999</v>
      </c>
      <c r="F200" s="295">
        <v>2034</v>
      </c>
    </row>
    <row r="201" spans="1:6" x14ac:dyDescent="0.35">
      <c r="A201" s="296">
        <v>48945</v>
      </c>
      <c r="B201" s="297">
        <f>B200+(('Exogenous Variables Annual'!B$36-'Exogenous Variables Annual'!B$35)/12)</f>
        <v>3018240.4166666712</v>
      </c>
      <c r="C201" s="298">
        <f>C200+(('Exogenous Variables Annual'!C$36-'Exogenous Variables Annual'!C$35)/12)</f>
        <v>5863.1370953265186</v>
      </c>
      <c r="D201" s="299">
        <f t="shared" si="3"/>
        <v>3.018240416666671</v>
      </c>
      <c r="E201" s="224">
        <v>483.757602813235</v>
      </c>
      <c r="F201" s="295">
        <v>2034</v>
      </c>
    </row>
    <row r="202" spans="1:6" x14ac:dyDescent="0.35">
      <c r="A202" s="296">
        <v>48976</v>
      </c>
      <c r="B202" s="297">
        <f>B201+(('Exogenous Variables Annual'!B$36-'Exogenous Variables Annual'!B$35)/12)</f>
        <v>3015781.3333333377</v>
      </c>
      <c r="C202" s="298">
        <f>C201+(('Exogenous Variables Annual'!C$36-'Exogenous Variables Annual'!C$35)/12)</f>
        <v>5860.6396331018423</v>
      </c>
      <c r="D202" s="299">
        <f t="shared" si="3"/>
        <v>3.0157813333333379</v>
      </c>
      <c r="E202" s="224">
        <v>420.54521743787001</v>
      </c>
      <c r="F202" s="295">
        <v>2034</v>
      </c>
    </row>
    <row r="203" spans="1:6" x14ac:dyDescent="0.35">
      <c r="A203" s="296">
        <v>49004</v>
      </c>
      <c r="B203" s="297">
        <f>B202+(('Exogenous Variables Annual'!B$36-'Exogenous Variables Annual'!B$35)/12)</f>
        <v>3013322.2500000042</v>
      </c>
      <c r="C203" s="298">
        <f>C202+(('Exogenous Variables Annual'!C$36-'Exogenous Variables Annual'!C$35)/12)</f>
        <v>5858.1421708771659</v>
      </c>
      <c r="D203" s="299">
        <f t="shared" si="3"/>
        <v>3.0133222500000043</v>
      </c>
      <c r="E203" s="224">
        <v>433.14038630275297</v>
      </c>
      <c r="F203" s="295">
        <v>2034</v>
      </c>
    </row>
    <row r="204" spans="1:6" x14ac:dyDescent="0.35">
      <c r="A204" s="296">
        <v>49035</v>
      </c>
      <c r="B204" s="297">
        <f>B203+(('Exogenous Variables Annual'!B$36-'Exogenous Variables Annual'!B$35)/12)</f>
        <v>3010863.1666666707</v>
      </c>
      <c r="C204" s="298">
        <f>C203+(('Exogenous Variables Annual'!C$36-'Exogenous Variables Annual'!C$35)/12)</f>
        <v>5855.6447086524895</v>
      </c>
      <c r="D204" s="299">
        <f t="shared" si="3"/>
        <v>3.0108631666666708</v>
      </c>
      <c r="E204" s="224">
        <v>480.91833369321603</v>
      </c>
      <c r="F204" s="295">
        <v>2034</v>
      </c>
    </row>
    <row r="205" spans="1:6" x14ac:dyDescent="0.35">
      <c r="A205" s="296">
        <v>49065</v>
      </c>
      <c r="B205" s="297">
        <f>B204+(('Exogenous Variables Annual'!B$36-'Exogenous Variables Annual'!B$35)/12)</f>
        <v>3008404.0833333372</v>
      </c>
      <c r="C205" s="298">
        <f>C204+(('Exogenous Variables Annual'!C$36-'Exogenous Variables Annual'!C$35)/12)</f>
        <v>5853.1472464278131</v>
      </c>
      <c r="D205" s="299">
        <f t="shared" si="3"/>
        <v>3.0084040833333372</v>
      </c>
      <c r="E205" s="224">
        <v>557.89983619091299</v>
      </c>
      <c r="F205" s="295">
        <v>2034</v>
      </c>
    </row>
    <row r="206" spans="1:6" x14ac:dyDescent="0.35">
      <c r="A206" s="296">
        <v>49096</v>
      </c>
      <c r="B206" s="297">
        <f>B205+(('Exogenous Variables Annual'!B$36-'Exogenous Variables Annual'!B$35)/12)</f>
        <v>3005945.0000000037</v>
      </c>
      <c r="C206" s="298">
        <f>C205+(('Exogenous Variables Annual'!C$36-'Exogenous Variables Annual'!C$35)/12)</f>
        <v>5850.6497842031367</v>
      </c>
      <c r="D206" s="299">
        <f t="shared" si="3"/>
        <v>3.0059450000000036</v>
      </c>
      <c r="E206" s="224">
        <v>588.46618543835996</v>
      </c>
      <c r="F206" s="295">
        <v>2034</v>
      </c>
    </row>
    <row r="207" spans="1:6" x14ac:dyDescent="0.35">
      <c r="A207" s="296">
        <v>49126</v>
      </c>
      <c r="B207" s="297">
        <f>B206+(('Exogenous Variables Annual'!B$37-'Exogenous Variables Annual'!B$36)/12)</f>
        <v>3003517.9166666702</v>
      </c>
      <c r="C207" s="298">
        <f>C206+(('Exogenous Variables Annual'!C$37-'Exogenous Variables Annual'!C$36)/12)</f>
        <v>5848.2165693773914</v>
      </c>
      <c r="D207" s="299">
        <f t="shared" si="3"/>
        <v>3.0035179166666701</v>
      </c>
      <c r="E207" s="224">
        <v>605.55610799153703</v>
      </c>
      <c r="F207" s="295">
        <v>2035</v>
      </c>
    </row>
    <row r="208" spans="1:6" x14ac:dyDescent="0.35">
      <c r="A208" s="296">
        <v>49157</v>
      </c>
      <c r="B208" s="297">
        <f>B207+(('Exogenous Variables Annual'!B$37-'Exogenous Variables Annual'!B$36)/12)</f>
        <v>3001090.8333333367</v>
      </c>
      <c r="C208" s="298">
        <f>C207+(('Exogenous Variables Annual'!C$37-'Exogenous Variables Annual'!C$36)/12)</f>
        <v>5845.783354551646</v>
      </c>
      <c r="D208" s="299">
        <f t="shared" si="3"/>
        <v>3.0010908333333366</v>
      </c>
      <c r="E208" s="224">
        <v>630.08517629692903</v>
      </c>
      <c r="F208" s="295">
        <v>2035</v>
      </c>
    </row>
    <row r="209" spans="1:6" x14ac:dyDescent="0.35">
      <c r="A209" s="296">
        <v>49188</v>
      </c>
      <c r="B209" s="297">
        <f>B208+(('Exogenous Variables Annual'!B$37-'Exogenous Variables Annual'!B$36)/12)</f>
        <v>2998663.7500000033</v>
      </c>
      <c r="C209" s="298">
        <f>C208+(('Exogenous Variables Annual'!C$37-'Exogenous Variables Annual'!C$36)/12)</f>
        <v>5843.3501397259006</v>
      </c>
      <c r="D209" s="299">
        <f t="shared" si="3"/>
        <v>2.9986637500000031</v>
      </c>
      <c r="E209" s="224">
        <v>621.852529007935</v>
      </c>
      <c r="F209" s="295">
        <v>2035</v>
      </c>
    </row>
    <row r="210" spans="1:6" x14ac:dyDescent="0.35">
      <c r="A210" s="296">
        <v>49218</v>
      </c>
      <c r="B210" s="297">
        <f>B209+(('Exogenous Variables Annual'!B$37-'Exogenous Variables Annual'!B$36)/12)</f>
        <v>2996236.6666666698</v>
      </c>
      <c r="C210" s="298">
        <f>C209+(('Exogenous Variables Annual'!C$37-'Exogenous Variables Annual'!C$36)/12)</f>
        <v>5840.9169249001552</v>
      </c>
      <c r="D210" s="299">
        <f t="shared" si="3"/>
        <v>2.99623666666667</v>
      </c>
      <c r="E210" s="224">
        <v>643.30497760125604</v>
      </c>
      <c r="F210" s="295">
        <v>2035</v>
      </c>
    </row>
    <row r="211" spans="1:6" x14ac:dyDescent="0.35">
      <c r="A211" s="296">
        <v>49249</v>
      </c>
      <c r="B211" s="297">
        <f>B210+(('Exogenous Variables Annual'!B$37-'Exogenous Variables Annual'!B$36)/12)</f>
        <v>2993809.5833333363</v>
      </c>
      <c r="C211" s="298">
        <f>C210+(('Exogenous Variables Annual'!C$37-'Exogenous Variables Annual'!C$36)/12)</f>
        <v>5838.4837100744098</v>
      </c>
      <c r="D211" s="299">
        <f t="shared" si="3"/>
        <v>2.9938095833333365</v>
      </c>
      <c r="E211" s="224">
        <v>552.757334196687</v>
      </c>
      <c r="F211" s="295">
        <v>2035</v>
      </c>
    </row>
    <row r="212" spans="1:6" x14ac:dyDescent="0.35">
      <c r="A212" s="296">
        <v>49279</v>
      </c>
      <c r="B212" s="297">
        <f>B211+(('Exogenous Variables Annual'!B$37-'Exogenous Variables Annual'!B$36)/12)</f>
        <v>2991382.5000000028</v>
      </c>
      <c r="C212" s="298">
        <f>C211+(('Exogenous Variables Annual'!C$37-'Exogenous Variables Annual'!C$36)/12)</f>
        <v>5836.0504952486644</v>
      </c>
      <c r="D212" s="299">
        <f t="shared" si="3"/>
        <v>2.9913825000000029</v>
      </c>
      <c r="E212" s="224">
        <v>520.29205989776699</v>
      </c>
      <c r="F212" s="295">
        <v>2035</v>
      </c>
    </row>
    <row r="213" spans="1:6" x14ac:dyDescent="0.35">
      <c r="A213" s="296">
        <v>49310</v>
      </c>
      <c r="B213" s="297">
        <f>B212+(('Exogenous Variables Annual'!B$37-'Exogenous Variables Annual'!B$36)/12)</f>
        <v>2988955.4166666693</v>
      </c>
      <c r="C213" s="298">
        <f>C212+(('Exogenous Variables Annual'!C$37-'Exogenous Variables Annual'!C$36)/12)</f>
        <v>5833.6172804229191</v>
      </c>
      <c r="D213" s="299">
        <f t="shared" si="3"/>
        <v>2.9889554166666694</v>
      </c>
      <c r="E213" s="224">
        <v>487.68079935492301</v>
      </c>
      <c r="F213" s="295">
        <v>2035</v>
      </c>
    </row>
    <row r="214" spans="1:6" x14ac:dyDescent="0.35">
      <c r="A214" s="296">
        <v>49341</v>
      </c>
      <c r="B214" s="297">
        <f>B213+(('Exogenous Variables Annual'!B$37-'Exogenous Variables Annual'!B$36)/12)</f>
        <v>2986528.3333333358</v>
      </c>
      <c r="C214" s="298">
        <f>C213+(('Exogenous Variables Annual'!C$37-'Exogenous Variables Annual'!C$36)/12)</f>
        <v>5831.1840655971737</v>
      </c>
      <c r="D214" s="299">
        <f t="shared" si="3"/>
        <v>2.9865283333333359</v>
      </c>
      <c r="E214" s="224">
        <v>423.00009993486498</v>
      </c>
      <c r="F214" s="295">
        <v>2035</v>
      </c>
    </row>
    <row r="215" spans="1:6" x14ac:dyDescent="0.35">
      <c r="A215" s="296">
        <v>49369</v>
      </c>
      <c r="B215" s="297">
        <f>B214+(('Exogenous Variables Annual'!B$37-'Exogenous Variables Annual'!B$36)/12)</f>
        <v>2984101.2500000023</v>
      </c>
      <c r="C215" s="298">
        <f>C214+(('Exogenous Variables Annual'!C$37-'Exogenous Variables Annual'!C$36)/12)</f>
        <v>5828.7508507714283</v>
      </c>
      <c r="D215" s="299">
        <f t="shared" si="3"/>
        <v>2.9841012500000024</v>
      </c>
      <c r="E215" s="224">
        <v>433.19229351123198</v>
      </c>
      <c r="F215" s="295">
        <v>2035</v>
      </c>
    </row>
    <row r="216" spans="1:6" x14ac:dyDescent="0.35">
      <c r="A216" s="296">
        <v>49400</v>
      </c>
      <c r="B216" s="297">
        <f>B215+(('Exogenous Variables Annual'!B$37-'Exogenous Variables Annual'!B$36)/12)</f>
        <v>2981674.1666666688</v>
      </c>
      <c r="C216" s="298">
        <f>C215+(('Exogenous Variables Annual'!C$37-'Exogenous Variables Annual'!C$36)/12)</f>
        <v>5826.3176359456829</v>
      </c>
      <c r="D216" s="299">
        <f t="shared" si="3"/>
        <v>2.9816741666666688</v>
      </c>
      <c r="E216" s="224">
        <v>481.796429527724</v>
      </c>
      <c r="F216" s="295">
        <v>2035</v>
      </c>
    </row>
    <row r="217" spans="1:6" x14ac:dyDescent="0.35">
      <c r="A217" s="296">
        <v>49430</v>
      </c>
      <c r="B217" s="297">
        <f>B216+(('Exogenous Variables Annual'!B$37-'Exogenous Variables Annual'!B$36)/12)</f>
        <v>2979247.0833333354</v>
      </c>
      <c r="C217" s="298">
        <f>C216+(('Exogenous Variables Annual'!C$37-'Exogenous Variables Annual'!C$36)/12)</f>
        <v>5823.8844211199375</v>
      </c>
      <c r="D217" s="299">
        <f t="shared" si="3"/>
        <v>2.9792470833333353</v>
      </c>
      <c r="E217" s="224">
        <v>559.54038906128199</v>
      </c>
      <c r="F217" s="295">
        <v>2035</v>
      </c>
    </row>
    <row r="218" spans="1:6" x14ac:dyDescent="0.35">
      <c r="A218" s="296">
        <v>49461</v>
      </c>
      <c r="B218" s="297">
        <f>B217+(('Exogenous Variables Annual'!B$37-'Exogenous Variables Annual'!B$36)/12)</f>
        <v>2976820.0000000019</v>
      </c>
      <c r="C218" s="298">
        <f>C217+(('Exogenous Variables Annual'!C$37-'Exogenous Variables Annual'!C$36)/12)</f>
        <v>5821.4512062941922</v>
      </c>
      <c r="D218" s="299">
        <f t="shared" si="3"/>
        <v>2.9768200000000018</v>
      </c>
      <c r="E218" s="224">
        <v>590.32602396368304</v>
      </c>
      <c r="F218" s="295">
        <v>2035</v>
      </c>
    </row>
    <row r="219" spans="1:6" x14ac:dyDescent="0.35">
      <c r="A219" s="296">
        <v>49491</v>
      </c>
      <c r="B219" s="297">
        <f>B218+(('Exogenous Variables Annual'!B$38-'Exogenous Variables Annual'!B$37)/12)</f>
        <v>2974118.0000000019</v>
      </c>
      <c r="C219" s="298">
        <f>C218+(('Exogenous Variables Annual'!C$38-'Exogenous Variables Annual'!C$37)/12)</f>
        <v>5814.8973140854923</v>
      </c>
      <c r="D219" s="299">
        <f t="shared" si="3"/>
        <v>2.974118000000002</v>
      </c>
      <c r="E219" s="224">
        <v>607.07910828486604</v>
      </c>
      <c r="F219" s="295">
        <v>2036</v>
      </c>
    </row>
    <row r="220" spans="1:6" x14ac:dyDescent="0.35">
      <c r="A220" s="296">
        <v>49522</v>
      </c>
      <c r="B220" s="297">
        <f>B219+(('Exogenous Variables Annual'!B$38-'Exogenous Variables Annual'!B$37)/12)</f>
        <v>2971416.0000000019</v>
      </c>
      <c r="C220" s="298">
        <f>C219+(('Exogenous Variables Annual'!C$38-'Exogenous Variables Annual'!C$37)/12)</f>
        <v>5808.3434218767925</v>
      </c>
      <c r="D220" s="299">
        <f t="shared" si="3"/>
        <v>2.9714160000000018</v>
      </c>
      <c r="E220" s="224">
        <v>632.31353219099299</v>
      </c>
      <c r="F220" s="295">
        <v>2036</v>
      </c>
    </row>
    <row r="221" spans="1:6" x14ac:dyDescent="0.35">
      <c r="A221" s="296">
        <v>49553</v>
      </c>
      <c r="B221" s="297">
        <f>B220+(('Exogenous Variables Annual'!B$38-'Exogenous Variables Annual'!B$37)/12)</f>
        <v>2968714.0000000019</v>
      </c>
      <c r="C221" s="298">
        <f>C220+(('Exogenous Variables Annual'!C$38-'Exogenous Variables Annual'!C$37)/12)</f>
        <v>5801.7895296680927</v>
      </c>
      <c r="D221" s="299">
        <f t="shared" si="3"/>
        <v>2.9687140000000021</v>
      </c>
      <c r="E221" s="224">
        <v>624.61880474211898</v>
      </c>
      <c r="F221" s="295">
        <v>2036</v>
      </c>
    </row>
    <row r="222" spans="1:6" x14ac:dyDescent="0.35">
      <c r="A222" s="296">
        <v>49583</v>
      </c>
      <c r="B222" s="297">
        <f>B221+(('Exogenous Variables Annual'!B$38-'Exogenous Variables Annual'!B$37)/12)</f>
        <v>2966012.0000000019</v>
      </c>
      <c r="C222" s="298">
        <f>C221+(('Exogenous Variables Annual'!C$38-'Exogenous Variables Annual'!C$37)/12)</f>
        <v>5795.2356374593928</v>
      </c>
      <c r="D222" s="299">
        <f t="shared" si="3"/>
        <v>2.9660120000000019</v>
      </c>
      <c r="E222" s="224">
        <v>646.95574583344398</v>
      </c>
      <c r="F222" s="295">
        <v>2036</v>
      </c>
    </row>
    <row r="223" spans="1:6" x14ac:dyDescent="0.35">
      <c r="A223" s="296">
        <v>49614</v>
      </c>
      <c r="B223" s="297">
        <f>B222+(('Exogenous Variables Annual'!B$38-'Exogenous Variables Annual'!B$37)/12)</f>
        <v>2963310.0000000019</v>
      </c>
      <c r="C223" s="298">
        <f>C222+(('Exogenous Variables Annual'!C$38-'Exogenous Variables Annual'!C$37)/12)</f>
        <v>5788.681745250693</v>
      </c>
      <c r="D223" s="299">
        <f t="shared" si="3"/>
        <v>2.9633100000000017</v>
      </c>
      <c r="E223" s="224">
        <v>556.26212188529405</v>
      </c>
      <c r="F223" s="295">
        <v>2036</v>
      </c>
    </row>
    <row r="224" spans="1:6" x14ac:dyDescent="0.35">
      <c r="A224" s="296">
        <v>49644</v>
      </c>
      <c r="B224" s="297">
        <f>B223+(('Exogenous Variables Annual'!B$38-'Exogenous Variables Annual'!B$37)/12)</f>
        <v>2960608.0000000019</v>
      </c>
      <c r="C224" s="298">
        <f>C223+(('Exogenous Variables Annual'!C$38-'Exogenous Variables Annual'!C$37)/12)</f>
        <v>5782.1278530419931</v>
      </c>
      <c r="D224" s="299">
        <f t="shared" si="3"/>
        <v>2.9606080000000019</v>
      </c>
      <c r="E224" s="224">
        <v>524.21715112268396</v>
      </c>
      <c r="F224" s="295">
        <v>2036</v>
      </c>
    </row>
    <row r="225" spans="1:6" x14ac:dyDescent="0.35">
      <c r="A225" s="296">
        <v>49675</v>
      </c>
      <c r="B225" s="297">
        <f>B224+(('Exogenous Variables Annual'!B$38-'Exogenous Variables Annual'!B$37)/12)</f>
        <v>2957906.0000000019</v>
      </c>
      <c r="C225" s="298">
        <f>C224+(('Exogenous Variables Annual'!C$38-'Exogenous Variables Annual'!C$37)/12)</f>
        <v>5775.5739608332933</v>
      </c>
      <c r="D225" s="299">
        <f t="shared" si="3"/>
        <v>2.9579060000000017</v>
      </c>
      <c r="E225" s="224">
        <v>491.63581239110101</v>
      </c>
      <c r="F225" s="295">
        <v>2036</v>
      </c>
    </row>
    <row r="226" spans="1:6" x14ac:dyDescent="0.35">
      <c r="A226" s="296">
        <v>49706</v>
      </c>
      <c r="B226" s="297">
        <f>B225+(('Exogenous Variables Annual'!B$38-'Exogenous Variables Annual'!B$37)/12)</f>
        <v>2955204.0000000019</v>
      </c>
      <c r="C226" s="298">
        <f>C225+(('Exogenous Variables Annual'!C$38-'Exogenous Variables Annual'!C$37)/12)</f>
        <v>5769.0200686245935</v>
      </c>
      <c r="D226" s="299">
        <f t="shared" si="3"/>
        <v>2.9552040000000019</v>
      </c>
      <c r="E226" s="224">
        <v>425.46931251534301</v>
      </c>
      <c r="F226" s="295">
        <v>2036</v>
      </c>
    </row>
    <row r="227" spans="1:6" x14ac:dyDescent="0.35">
      <c r="A227" s="296">
        <v>49735</v>
      </c>
      <c r="B227" s="297">
        <f>B226+(('Exogenous Variables Annual'!B$38-'Exogenous Variables Annual'!B$37)/12)</f>
        <v>2952502.0000000019</v>
      </c>
      <c r="C227" s="298">
        <f>C226+(('Exogenous Variables Annual'!C$38-'Exogenous Variables Annual'!C$37)/12)</f>
        <v>5762.4661764158936</v>
      </c>
      <c r="D227" s="299">
        <f t="shared" si="3"/>
        <v>2.9525020000000017</v>
      </c>
      <c r="E227" s="224">
        <v>433.24420694023098</v>
      </c>
      <c r="F227" s="295">
        <v>2036</v>
      </c>
    </row>
    <row r="228" spans="1:6" x14ac:dyDescent="0.35">
      <c r="A228" s="296">
        <v>49766</v>
      </c>
      <c r="B228" s="297">
        <f>B227+(('Exogenous Variables Annual'!B$38-'Exogenous Variables Annual'!B$37)/12)</f>
        <v>2949800.0000000019</v>
      </c>
      <c r="C228" s="298">
        <f>C227+(('Exogenous Variables Annual'!C$38-'Exogenous Variables Annual'!C$37)/12)</f>
        <v>5755.9122842071938</v>
      </c>
      <c r="D228" s="299">
        <f t="shared" si="3"/>
        <v>2.949800000000002</v>
      </c>
      <c r="E228" s="224">
        <v>482.67612865376901</v>
      </c>
      <c r="F228" s="295">
        <v>2036</v>
      </c>
    </row>
    <row r="229" spans="1:6" x14ac:dyDescent="0.35">
      <c r="A229" s="296">
        <v>49796</v>
      </c>
      <c r="B229" s="297">
        <f>B228+(('Exogenous Variables Annual'!B$38-'Exogenous Variables Annual'!B$37)/12)</f>
        <v>2947098.0000000019</v>
      </c>
      <c r="C229" s="298">
        <f>C228+(('Exogenous Variables Annual'!C$38-'Exogenous Variables Annual'!C$37)/12)</f>
        <v>5749.358391998494</v>
      </c>
      <c r="D229" s="299">
        <f t="shared" si="3"/>
        <v>2.9470980000000018</v>
      </c>
      <c r="E229" s="224">
        <v>561.18576611969695</v>
      </c>
      <c r="F229" s="295">
        <v>2036</v>
      </c>
    </row>
    <row r="230" spans="1:6" x14ac:dyDescent="0.35">
      <c r="A230" s="296">
        <v>49827</v>
      </c>
      <c r="B230" s="297">
        <f>B229+(('Exogenous Variables Annual'!B$38-'Exogenous Variables Annual'!B$37)/12)</f>
        <v>2944396.0000000019</v>
      </c>
      <c r="C230" s="298">
        <f>C229+(('Exogenous Variables Annual'!C$38-'Exogenous Variables Annual'!C$37)/12)</f>
        <v>5742.8044997897941</v>
      </c>
      <c r="D230" s="299">
        <f t="shared" si="3"/>
        <v>2.944396000000002</v>
      </c>
      <c r="E230" s="224">
        <v>592.19174048068396</v>
      </c>
      <c r="F230" s="295">
        <v>2036</v>
      </c>
    </row>
    <row r="231" spans="1:6" x14ac:dyDescent="0.35">
      <c r="A231" s="296">
        <v>49857</v>
      </c>
      <c r="B231" s="297">
        <f>B230+(('Exogenous Variables Annual'!B$39-'Exogenous Variables Annual'!B$38)/12)</f>
        <v>2941616.0833333354</v>
      </c>
      <c r="C231" s="298">
        <f>C230+(('Exogenous Variables Annual'!C$39-'Exogenous Variables Annual'!C$38)/12)</f>
        <v>5737.9467046581813</v>
      </c>
      <c r="D231" s="299">
        <f t="shared" si="3"/>
        <v>2.9416160833333351</v>
      </c>
      <c r="E231" s="224">
        <v>608.60593899103901</v>
      </c>
      <c r="F231" s="295">
        <v>2037</v>
      </c>
    </row>
    <row r="232" spans="1:6" x14ac:dyDescent="0.35">
      <c r="A232" s="296">
        <v>49888</v>
      </c>
      <c r="B232" s="297">
        <f>B231+(('Exogenous Variables Annual'!B$39-'Exogenous Variables Annual'!B$38)/12)</f>
        <v>2938836.1666666688</v>
      </c>
      <c r="C232" s="298">
        <f>C231+(('Exogenous Variables Annual'!C$39-'Exogenous Variables Annual'!C$38)/12)</f>
        <v>5733.0889095265684</v>
      </c>
      <c r="D232" s="299">
        <f t="shared" si="3"/>
        <v>2.9388361666666687</v>
      </c>
      <c r="E232" s="224">
        <v>634.54976887669704</v>
      </c>
      <c r="F232" s="295">
        <v>2037</v>
      </c>
    </row>
    <row r="233" spans="1:6" x14ac:dyDescent="0.35">
      <c r="A233" s="296">
        <v>49919</v>
      </c>
      <c r="B233" s="297">
        <f>B232+(('Exogenous Variables Annual'!B$39-'Exogenous Variables Annual'!B$38)/12)</f>
        <v>2936056.2500000023</v>
      </c>
      <c r="C233" s="298">
        <f>C232+(('Exogenous Variables Annual'!C$39-'Exogenous Variables Annual'!C$38)/12)</f>
        <v>5728.2311143949555</v>
      </c>
      <c r="D233" s="299">
        <f t="shared" si="3"/>
        <v>2.9360562500000023</v>
      </c>
      <c r="E233" s="224">
        <v>627.39738609713902</v>
      </c>
      <c r="F233" s="295">
        <v>2037</v>
      </c>
    </row>
    <row r="234" spans="1:6" x14ac:dyDescent="0.35">
      <c r="A234" s="296">
        <v>49949</v>
      </c>
      <c r="B234" s="297">
        <f>B233+(('Exogenous Variables Annual'!B$39-'Exogenous Variables Annual'!B$38)/12)</f>
        <v>2933276.3333333358</v>
      </c>
      <c r="C234" s="298">
        <f>C233+(('Exogenous Variables Annual'!C$39-'Exogenous Variables Annual'!C$38)/12)</f>
        <v>5723.3733192633426</v>
      </c>
      <c r="D234" s="299">
        <f t="shared" si="3"/>
        <v>2.9332763333333358</v>
      </c>
      <c r="E234" s="224">
        <v>650.62723224619901</v>
      </c>
      <c r="F234" s="295">
        <v>2037</v>
      </c>
    </row>
    <row r="235" spans="1:6" x14ac:dyDescent="0.35">
      <c r="A235" s="296">
        <v>49980</v>
      </c>
      <c r="B235" s="297">
        <f>B234+(('Exogenous Variables Annual'!B$39-'Exogenous Variables Annual'!B$38)/12)</f>
        <v>2930496.4166666693</v>
      </c>
      <c r="C235" s="298">
        <f>C234+(('Exogenous Variables Annual'!C$39-'Exogenous Variables Annual'!C$38)/12)</f>
        <v>5718.5155241317298</v>
      </c>
      <c r="D235" s="299">
        <f t="shared" si="3"/>
        <v>2.9304964166666694</v>
      </c>
      <c r="E235" s="224">
        <v>559.78913186926002</v>
      </c>
      <c r="F235" s="295">
        <v>2037</v>
      </c>
    </row>
    <row r="236" spans="1:6" x14ac:dyDescent="0.35">
      <c r="A236" s="296">
        <v>50010</v>
      </c>
      <c r="B236" s="297">
        <f>B235+(('Exogenous Variables Annual'!B$39-'Exogenous Variables Annual'!B$38)/12)</f>
        <v>2927716.5000000028</v>
      </c>
      <c r="C236" s="298">
        <f>C235+(('Exogenous Variables Annual'!C$39-'Exogenous Variables Annual'!C$38)/12)</f>
        <v>5713.6577290001169</v>
      </c>
      <c r="D236" s="299">
        <f t="shared" si="3"/>
        <v>2.9277165000000029</v>
      </c>
      <c r="E236" s="224">
        <v>528.17185329558902</v>
      </c>
      <c r="F236" s="295">
        <v>2037</v>
      </c>
    </row>
    <row r="237" spans="1:6" x14ac:dyDescent="0.35">
      <c r="A237" s="296">
        <v>50041</v>
      </c>
      <c r="B237" s="297">
        <f>B236+(('Exogenous Variables Annual'!B$39-'Exogenous Variables Annual'!B$38)/12)</f>
        <v>2924936.5833333363</v>
      </c>
      <c r="C237" s="298">
        <f>C236+(('Exogenous Variables Annual'!C$39-'Exogenous Variables Annual'!C$38)/12)</f>
        <v>5708.799933868504</v>
      </c>
      <c r="D237" s="299">
        <f t="shared" si="3"/>
        <v>2.9249365833333365</v>
      </c>
      <c r="E237" s="224">
        <v>495.62289994843599</v>
      </c>
      <c r="F237" s="295">
        <v>2037</v>
      </c>
    </row>
    <row r="238" spans="1:6" x14ac:dyDescent="0.35">
      <c r="A238" s="296">
        <v>50072</v>
      </c>
      <c r="B238" s="297">
        <f>B237+(('Exogenous Variables Annual'!B$39-'Exogenous Variables Annual'!B$38)/12)</f>
        <v>2922156.6666666698</v>
      </c>
      <c r="C238" s="298">
        <f>C237+(('Exogenous Variables Annual'!C$39-'Exogenous Variables Annual'!C$38)/12)</f>
        <v>5703.9421387368911</v>
      </c>
      <c r="D238" s="299">
        <f t="shared" si="3"/>
        <v>2.9221566666666696</v>
      </c>
      <c r="E238" s="224">
        <v>427.95293882945401</v>
      </c>
      <c r="F238" s="295">
        <v>2037</v>
      </c>
    </row>
    <row r="239" spans="1:6" x14ac:dyDescent="0.35">
      <c r="A239" s="296">
        <v>50100</v>
      </c>
      <c r="B239" s="297">
        <f>B238+(('Exogenous Variables Annual'!B$39-'Exogenous Variables Annual'!B$38)/12)</f>
        <v>2919376.7500000033</v>
      </c>
      <c r="C239" s="298">
        <f>C238+(('Exogenous Variables Annual'!C$39-'Exogenous Variables Annual'!C$38)/12)</f>
        <v>5699.0843436052783</v>
      </c>
      <c r="D239" s="299">
        <f t="shared" si="3"/>
        <v>2.9193767500000032</v>
      </c>
      <c r="E239" s="224">
        <v>433.29612659049502</v>
      </c>
      <c r="F239" s="295">
        <v>2037</v>
      </c>
    </row>
    <row r="240" spans="1:6" x14ac:dyDescent="0.35">
      <c r="A240" s="296">
        <v>50131</v>
      </c>
      <c r="B240" s="297">
        <f>B239+(('Exogenous Variables Annual'!B$39-'Exogenous Variables Annual'!B$38)/12)</f>
        <v>2916596.8333333367</v>
      </c>
      <c r="C240" s="298">
        <f>C239+(('Exogenous Variables Annual'!C$39-'Exogenous Variables Annual'!C$38)/12)</f>
        <v>5694.2265484736654</v>
      </c>
      <c r="D240" s="299">
        <f t="shared" si="3"/>
        <v>2.9165968333333367</v>
      </c>
      <c r="E240" s="224">
        <v>483.55743399875701</v>
      </c>
      <c r="F240" s="295">
        <v>2037</v>
      </c>
    </row>
    <row r="241" spans="1:7" x14ac:dyDescent="0.35">
      <c r="A241" s="296">
        <v>50161</v>
      </c>
      <c r="B241" s="297">
        <f>B240+(('Exogenous Variables Annual'!B$39-'Exogenous Variables Annual'!B$38)/12)</f>
        <v>2913816.9166666702</v>
      </c>
      <c r="C241" s="298">
        <f>C240+(('Exogenous Variables Annual'!C$39-'Exogenous Variables Annual'!C$38)/12)</f>
        <v>5689.3687533420525</v>
      </c>
      <c r="D241" s="299">
        <f t="shared" si="3"/>
        <v>2.9138169166666703</v>
      </c>
      <c r="E241" s="224">
        <v>562.83598155210098</v>
      </c>
      <c r="F241" s="295">
        <v>2037</v>
      </c>
    </row>
    <row r="242" spans="1:7" x14ac:dyDescent="0.35">
      <c r="A242" s="296">
        <v>50192</v>
      </c>
      <c r="B242" s="297">
        <f>B241+(('Exogenous Variables Annual'!B$39-'Exogenous Variables Annual'!B$38)/12)</f>
        <v>2911037.0000000037</v>
      </c>
      <c r="C242" s="298">
        <f>C241+(('Exogenous Variables Annual'!C$39-'Exogenous Variables Annual'!C$38)/12)</f>
        <v>5684.5109582104396</v>
      </c>
      <c r="D242" s="299">
        <f t="shared" si="3"/>
        <v>2.9110370000000039</v>
      </c>
      <c r="E242" s="224">
        <v>594.063353566665</v>
      </c>
      <c r="F242" s="295">
        <v>2037</v>
      </c>
    </row>
    <row r="243" spans="1:7" x14ac:dyDescent="0.35">
      <c r="A243" s="296">
        <v>50222</v>
      </c>
      <c r="B243" s="297">
        <f>B242+(('Exogenous Variables Annual'!B$40-'Exogenous Variables Annual'!B$39)/12)</f>
        <v>2908186.0833333372</v>
      </c>
      <c r="C243" s="298">
        <f>C242+(('Exogenous Variables Annual'!C$40-'Exogenous Variables Annual'!C$39)/12)</f>
        <v>5680.4928071034938</v>
      </c>
      <c r="D243" s="299">
        <f t="shared" si="3"/>
        <v>2.9081860833333373</v>
      </c>
      <c r="E243" s="224">
        <v>610.13660974371203</v>
      </c>
      <c r="F243" s="295">
        <v>2038</v>
      </c>
    </row>
    <row r="244" spans="1:7" x14ac:dyDescent="0.35">
      <c r="A244" s="296">
        <v>50253</v>
      </c>
      <c r="B244" s="297">
        <f>B243+(('Exogenous Variables Annual'!B$40-'Exogenous Variables Annual'!B$39)/12)</f>
        <v>2905335.1666666707</v>
      </c>
      <c r="C244" s="298">
        <f>C243+(('Exogenous Variables Annual'!C$40-'Exogenous Variables Annual'!C$39)/12)</f>
        <v>5676.4746559965479</v>
      </c>
      <c r="D244" s="299">
        <f t="shared" si="3"/>
        <v>2.9053351666666707</v>
      </c>
      <c r="E244" s="224">
        <v>636.79391422520803</v>
      </c>
      <c r="F244" s="295">
        <v>2038</v>
      </c>
    </row>
    <row r="245" spans="1:7" x14ac:dyDescent="0.35">
      <c r="A245" s="296">
        <v>50284</v>
      </c>
      <c r="B245" s="297">
        <f>B244+(('Exogenous Variables Annual'!B$40-'Exogenous Variables Annual'!B$39)/12)</f>
        <v>2902484.2500000042</v>
      </c>
      <c r="C245" s="298">
        <f>C244+(('Exogenous Variables Annual'!C$40-'Exogenous Variables Annual'!C$39)/12)</f>
        <v>5672.456504889602</v>
      </c>
      <c r="D245" s="299">
        <f t="shared" si="3"/>
        <v>2.9024842500000041</v>
      </c>
      <c r="E245" s="224">
        <v>630.18832781385095</v>
      </c>
      <c r="F245" s="295">
        <v>2038</v>
      </c>
    </row>
    <row r="246" spans="1:7" x14ac:dyDescent="0.35">
      <c r="A246" s="296">
        <v>50314</v>
      </c>
      <c r="B246" s="297">
        <f>B245+(('Exogenous Variables Annual'!B$40-'Exogenous Variables Annual'!B$39)/12)</f>
        <v>2899633.3333333377</v>
      </c>
      <c r="C246" s="298">
        <f>C245+(('Exogenous Variables Annual'!C$40-'Exogenous Variables Annual'!C$39)/12)</f>
        <v>5668.4383537826561</v>
      </c>
      <c r="D246" s="299">
        <f t="shared" si="3"/>
        <v>2.8996333333333375</v>
      </c>
      <c r="E246" s="224">
        <v>654.31955441559705</v>
      </c>
      <c r="F246" s="295">
        <v>2038</v>
      </c>
    </row>
    <row r="247" spans="1:7" x14ac:dyDescent="0.35">
      <c r="A247" s="296">
        <v>50345</v>
      </c>
      <c r="B247" s="297">
        <f>B246+(('Exogenous Variables Annual'!B$40-'Exogenous Variables Annual'!B$39)/12)</f>
        <v>2896782.4166666712</v>
      </c>
      <c r="C247" s="298">
        <f>C246+(('Exogenous Variables Annual'!C$40-'Exogenous Variables Annual'!C$39)/12)</f>
        <v>5664.4202026757102</v>
      </c>
      <c r="D247" s="299">
        <f t="shared" si="3"/>
        <v>2.8967824166666714</v>
      </c>
      <c r="E247" s="224">
        <v>563.338505050246</v>
      </c>
      <c r="F247" s="295">
        <v>2038</v>
      </c>
    </row>
    <row r="248" spans="1:7" x14ac:dyDescent="0.35">
      <c r="A248" s="296">
        <v>50375</v>
      </c>
      <c r="B248" s="297">
        <f>B247+(('Exogenous Variables Annual'!B$40-'Exogenous Variables Annual'!B$39)/12)</f>
        <v>2893931.5000000047</v>
      </c>
      <c r="C248" s="298">
        <f>C247+(('Exogenous Variables Annual'!C$40-'Exogenous Variables Annual'!C$39)/12)</f>
        <v>5660.4020515687644</v>
      </c>
      <c r="D248" s="299">
        <f t="shared" si="3"/>
        <v>2.8939315000000048</v>
      </c>
      <c r="E248" s="224">
        <v>532.15638980192398</v>
      </c>
      <c r="F248" s="295">
        <v>2038</v>
      </c>
    </row>
    <row r="249" spans="1:7" x14ac:dyDescent="0.35">
      <c r="A249" s="296">
        <v>50406</v>
      </c>
      <c r="B249" s="297">
        <f>B248+(('Exogenous Variables Annual'!B$40-'Exogenous Variables Annual'!B$39)/12)</f>
        <v>2891080.5833333381</v>
      </c>
      <c r="C249" s="298">
        <f>C248+(('Exogenous Variables Annual'!C$40-'Exogenous Variables Annual'!C$39)/12)</f>
        <v>5656.3839004618185</v>
      </c>
      <c r="D249" s="299">
        <f t="shared" si="3"/>
        <v>2.8910805833333382</v>
      </c>
      <c r="E249" s="224">
        <v>499.64232214614702</v>
      </c>
      <c r="F249" s="295">
        <v>2038</v>
      </c>
    </row>
    <row r="250" spans="1:7" x14ac:dyDescent="0.35">
      <c r="A250" s="296">
        <v>50437</v>
      </c>
      <c r="B250" s="297">
        <f>B249+(('Exogenous Variables Annual'!B$40-'Exogenous Variables Annual'!B$39)/12)</f>
        <v>2888229.6666666716</v>
      </c>
      <c r="C250" s="298">
        <f>C249+(('Exogenous Variables Annual'!C$40-'Exogenous Variables Annual'!C$39)/12)</f>
        <v>5652.3657493548726</v>
      </c>
      <c r="D250" s="299">
        <f t="shared" si="3"/>
        <v>2.8882296666666716</v>
      </c>
      <c r="E250" s="224">
        <v>430.45106301564903</v>
      </c>
      <c r="F250" s="295">
        <v>2038</v>
      </c>
    </row>
    <row r="251" spans="1:7" x14ac:dyDescent="0.35">
      <c r="A251" s="296">
        <v>50465</v>
      </c>
      <c r="B251" s="297">
        <f>B250+(('Exogenous Variables Annual'!B$40-'Exogenous Variables Annual'!B$39)/12)</f>
        <v>2885378.7500000051</v>
      </c>
      <c r="C251" s="298">
        <f>C250+(('Exogenous Variables Annual'!C$40-'Exogenous Variables Annual'!C$39)/12)</f>
        <v>5648.3475982479267</v>
      </c>
      <c r="D251" s="299">
        <f t="shared" si="3"/>
        <v>2.885378750000005</v>
      </c>
      <c r="E251" s="224">
        <v>433.34805246277</v>
      </c>
      <c r="F251" s="295">
        <v>2038</v>
      </c>
    </row>
    <row r="252" spans="1:7" x14ac:dyDescent="0.35">
      <c r="A252" s="296">
        <v>50496</v>
      </c>
      <c r="B252" s="297">
        <f>B251+(('Exogenous Variables Annual'!B$40-'Exogenous Variables Annual'!B$39)/12)</f>
        <v>2882527.8333333386</v>
      </c>
      <c r="C252" s="298">
        <f>C251+(('Exogenous Variables Annual'!C$40-'Exogenous Variables Annual'!C$39)/12)</f>
        <v>5644.3294471409808</v>
      </c>
      <c r="D252" s="299">
        <f t="shared" si="3"/>
        <v>2.8825278333333384</v>
      </c>
      <c r="E252" s="224">
        <v>484.440348495443</v>
      </c>
      <c r="F252" s="295">
        <v>2038</v>
      </c>
    </row>
    <row r="253" spans="1:7" x14ac:dyDescent="0.35">
      <c r="A253" s="296">
        <v>50526</v>
      </c>
      <c r="B253" s="297">
        <f>B252+(('Exogenous Variables Annual'!B$40-'Exogenous Variables Annual'!B$39)/12)</f>
        <v>2879676.9166666721</v>
      </c>
      <c r="C253" s="298">
        <f>C252+(('Exogenous Variables Annual'!C$40-'Exogenous Variables Annual'!C$39)/12)</f>
        <v>5640.311296034035</v>
      </c>
      <c r="D253" s="299">
        <f t="shared" si="3"/>
        <v>2.8796769166666722</v>
      </c>
      <c r="E253" s="224">
        <v>564.49104958615305</v>
      </c>
      <c r="F253" s="295">
        <v>2038</v>
      </c>
    </row>
    <row r="254" spans="1:7" x14ac:dyDescent="0.35">
      <c r="A254" s="296">
        <v>50557</v>
      </c>
      <c r="B254" s="297">
        <f>B253+(('Exogenous Variables Annual'!B$40-'Exogenous Variables Annual'!B$39)/12)</f>
        <v>2876826.0000000056</v>
      </c>
      <c r="C254" s="298">
        <f>C253+(('Exogenous Variables Annual'!C$40-'Exogenous Variables Annual'!C$39)/12)</f>
        <v>5636.2931449270891</v>
      </c>
      <c r="D254" s="299">
        <f t="shared" si="3"/>
        <v>2.8768260000000057</v>
      </c>
      <c r="E254" s="224">
        <v>595.94088185764599</v>
      </c>
      <c r="F254" s="295">
        <v>2038</v>
      </c>
      <c r="G254" s="298"/>
    </row>
    <row r="255" spans="1:7" x14ac:dyDescent="0.35">
      <c r="A255" s="296">
        <v>50587</v>
      </c>
      <c r="B255" s="297">
        <f>B254+(('Exogenous Variables Annual'!B$41-'Exogenous Variables Annual'!B$40)/12)</f>
        <v>2873954.4166666721</v>
      </c>
      <c r="C255" s="298">
        <f>C254+(('Exogenous Variables Annual'!C$41-'Exogenous Variables Annual'!C$40)/12)</f>
        <v>5632.9794563206542</v>
      </c>
      <c r="D255" s="299">
        <f t="shared" si="3"/>
        <v>2.8739544166666722</v>
      </c>
      <c r="E255" s="224">
        <v>611.67113020077102</v>
      </c>
      <c r="F255" s="295">
        <v>2039</v>
      </c>
      <c r="G255" s="298"/>
    </row>
    <row r="256" spans="1:7" x14ac:dyDescent="0.35">
      <c r="A256" s="296">
        <v>50618</v>
      </c>
      <c r="B256" s="297">
        <f>B255+(('Exogenous Variables Annual'!B$41-'Exogenous Variables Annual'!B$40)/12)</f>
        <v>2871082.8333333386</v>
      </c>
      <c r="C256" s="298">
        <f>C255+(('Exogenous Variables Annual'!C$41-'Exogenous Variables Annual'!C$40)/12)</f>
        <v>5629.6657677142193</v>
      </c>
      <c r="D256" s="299">
        <f t="shared" si="3"/>
        <v>2.8710828333333387</v>
      </c>
      <c r="E256" s="224">
        <v>639.04599620626198</v>
      </c>
      <c r="F256" s="295">
        <v>2039</v>
      </c>
      <c r="G256" s="298"/>
    </row>
    <row r="257" spans="1:7" x14ac:dyDescent="0.35">
      <c r="A257" s="296">
        <v>50649</v>
      </c>
      <c r="B257" s="297">
        <f>B256+(('Exogenous Variables Annual'!B$41-'Exogenous Variables Annual'!B$40)/12)</f>
        <v>2868211.2500000051</v>
      </c>
      <c r="C257" s="298">
        <f>C256+(('Exogenous Variables Annual'!C$41-'Exogenous Variables Annual'!C$40)/12)</f>
        <v>5626.3520791077844</v>
      </c>
      <c r="D257" s="299">
        <f t="shared" si="3"/>
        <v>2.8682112500000052</v>
      </c>
      <c r="E257" s="224">
        <v>632.99168487662405</v>
      </c>
      <c r="F257" s="295">
        <v>2039</v>
      </c>
      <c r="G257" s="298"/>
    </row>
    <row r="258" spans="1:7" x14ac:dyDescent="0.35">
      <c r="A258" s="296">
        <v>50679</v>
      </c>
      <c r="B258" s="297">
        <f>B257+(('Exogenous Variables Annual'!B$41-'Exogenous Variables Annual'!B$40)/12)</f>
        <v>2865339.6666666716</v>
      </c>
      <c r="C258" s="298">
        <f>C257+(('Exogenous Variables Annual'!C$41-'Exogenous Variables Annual'!C$40)/12)</f>
        <v>5623.0383905013496</v>
      </c>
      <c r="D258" s="299">
        <f t="shared" si="3"/>
        <v>2.8653396666666717</v>
      </c>
      <c r="E258" s="224">
        <v>658.03283058496095</v>
      </c>
      <c r="F258" s="295">
        <v>2039</v>
      </c>
      <c r="G258" s="298"/>
    </row>
    <row r="259" spans="1:7" x14ac:dyDescent="0.35">
      <c r="A259" s="296">
        <v>50710</v>
      </c>
      <c r="B259" s="297">
        <f>B258+(('Exogenous Variables Annual'!B$41-'Exogenous Variables Annual'!B$40)/12)</f>
        <v>2862468.0833333381</v>
      </c>
      <c r="C259" s="298">
        <f>C258+(('Exogenous Variables Annual'!C$41-'Exogenous Variables Annual'!C$40)/12)</f>
        <v>5619.7247018949147</v>
      </c>
      <c r="D259" s="299">
        <f t="shared" ref="D259:D322" si="4">B259/1000000</f>
        <v>2.8624680833333382</v>
      </c>
      <c r="E259" s="224">
        <v>566.91038322331099</v>
      </c>
      <c r="F259" s="295">
        <v>2039</v>
      </c>
      <c r="G259" s="298"/>
    </row>
    <row r="260" spans="1:7" x14ac:dyDescent="0.35">
      <c r="A260" s="296">
        <v>50740</v>
      </c>
      <c r="B260" s="297">
        <f>B259+(('Exogenous Variables Annual'!B$41-'Exogenous Variables Annual'!B$40)/12)</f>
        <v>2859596.5000000047</v>
      </c>
      <c r="C260" s="298">
        <f>C259+(('Exogenous Variables Annual'!C$41-'Exogenous Variables Annual'!C$40)/12)</f>
        <v>5616.4110132884798</v>
      </c>
      <c r="D260" s="299">
        <f t="shared" si="4"/>
        <v>2.8595965000000048</v>
      </c>
      <c r="E260" s="224">
        <v>536.17098571235499</v>
      </c>
      <c r="F260" s="295">
        <v>2039</v>
      </c>
      <c r="G260" s="298"/>
    </row>
    <row r="261" spans="1:7" x14ac:dyDescent="0.35">
      <c r="A261" s="296">
        <v>50771</v>
      </c>
      <c r="B261" s="297">
        <f>B260+(('Exogenous Variables Annual'!B$41-'Exogenous Variables Annual'!B$40)/12)</f>
        <v>2856724.9166666712</v>
      </c>
      <c r="C261" s="298">
        <f>C260+(('Exogenous Variables Annual'!C$41-'Exogenous Variables Annual'!C$40)/12)</f>
        <v>5613.0973246820449</v>
      </c>
      <c r="D261" s="299">
        <f t="shared" si="4"/>
        <v>2.8567249166666713</v>
      </c>
      <c r="E261" s="224">
        <v>503.69434121298002</v>
      </c>
      <c r="F261" s="295">
        <v>2039</v>
      </c>
      <c r="G261" s="298"/>
    </row>
    <row r="262" spans="1:7" x14ac:dyDescent="0.35">
      <c r="A262" s="296">
        <v>50802</v>
      </c>
      <c r="B262" s="297">
        <f>B261+(('Exogenous Variables Annual'!B$41-'Exogenous Variables Annual'!B$40)/12)</f>
        <v>2853853.3333333377</v>
      </c>
      <c r="C262" s="298">
        <f>C261+(('Exogenous Variables Annual'!C$41-'Exogenous Variables Annual'!C$40)/12)</f>
        <v>5609.78363607561</v>
      </c>
      <c r="D262" s="299">
        <f t="shared" si="4"/>
        <v>2.8538533333333378</v>
      </c>
      <c r="E262" s="224">
        <v>432.96376970352401</v>
      </c>
      <c r="F262" s="295">
        <v>2039</v>
      </c>
      <c r="G262" s="298"/>
    </row>
    <row r="263" spans="1:7" x14ac:dyDescent="0.35">
      <c r="A263" s="296">
        <v>50830</v>
      </c>
      <c r="B263" s="297">
        <f>B262+(('Exogenous Variables Annual'!B$41-'Exogenous Variables Annual'!B$40)/12)</f>
        <v>2850981.7500000042</v>
      </c>
      <c r="C263" s="298">
        <f>C262+(('Exogenous Variables Annual'!C$41-'Exogenous Variables Annual'!C$40)/12)</f>
        <v>5606.4699474691752</v>
      </c>
      <c r="D263" s="299">
        <f t="shared" si="4"/>
        <v>2.8509817500000043</v>
      </c>
      <c r="E263" s="224">
        <v>433.39998455780102</v>
      </c>
      <c r="F263" s="295">
        <v>2039</v>
      </c>
      <c r="G263" s="298"/>
    </row>
    <row r="264" spans="1:7" x14ac:dyDescent="0.35">
      <c r="A264" s="296">
        <v>50861</v>
      </c>
      <c r="B264" s="297">
        <f>B263+(('Exogenous Variables Annual'!B$41-'Exogenous Variables Annual'!B$40)/12)</f>
        <v>2848110.1666666707</v>
      </c>
      <c r="C264" s="298">
        <f>C263+(('Exogenous Variables Annual'!C$41-'Exogenous Variables Annual'!C$40)/12)</f>
        <v>5603.1562588627403</v>
      </c>
      <c r="D264" s="299">
        <f t="shared" si="4"/>
        <v>2.8481101666666708</v>
      </c>
      <c r="E264" s="224">
        <v>485.324875081931</v>
      </c>
      <c r="F264" s="295">
        <v>2039</v>
      </c>
      <c r="G264" s="298"/>
    </row>
    <row r="265" spans="1:7" x14ac:dyDescent="0.35">
      <c r="A265" s="296">
        <v>50891</v>
      </c>
      <c r="B265" s="297">
        <f>B264+(('Exogenous Variables Annual'!B$41-'Exogenous Variables Annual'!B$40)/12)</f>
        <v>2845238.5833333372</v>
      </c>
      <c r="C265" s="298">
        <f>C264+(('Exogenous Variables Annual'!C$41-'Exogenous Variables Annual'!C$40)/12)</f>
        <v>5599.8425702563054</v>
      </c>
      <c r="D265" s="299">
        <f t="shared" si="4"/>
        <v>2.8452385833333373</v>
      </c>
      <c r="E265" s="224">
        <v>566.15098449134803</v>
      </c>
      <c r="F265" s="295">
        <v>2039</v>
      </c>
      <c r="G265" s="298"/>
    </row>
    <row r="266" spans="1:7" x14ac:dyDescent="0.35">
      <c r="A266" s="296">
        <v>50922</v>
      </c>
      <c r="B266" s="297">
        <f>B265+(('Exogenous Variables Annual'!B$41-'Exogenous Variables Annual'!B$40)/12)</f>
        <v>2842367.0000000037</v>
      </c>
      <c r="C266" s="298">
        <f>C265+(('Exogenous Variables Annual'!C$41-'Exogenous Variables Annual'!C$40)/12)</f>
        <v>5596.5288816498705</v>
      </c>
      <c r="D266" s="299">
        <f t="shared" si="4"/>
        <v>2.8423670000000039</v>
      </c>
      <c r="E266" s="224">
        <v>597.824344048542</v>
      </c>
      <c r="F266" s="295">
        <v>2039</v>
      </c>
      <c r="G266" s="298"/>
    </row>
    <row r="267" spans="1:7" x14ac:dyDescent="0.35">
      <c r="A267" s="296">
        <v>50952</v>
      </c>
      <c r="B267" s="297">
        <f>B266+(('Exogenous Variables Annual'!B$42-'Exogenous Variables Annual'!B$41)/12)</f>
        <v>2839573.6666666702</v>
      </c>
      <c r="C267" s="298">
        <f>C266+(('Exogenous Variables Annual'!C$42-'Exogenous Variables Annual'!C$41)/12)</f>
        <v>5593.6621590753975</v>
      </c>
      <c r="D267" s="299">
        <f t="shared" si="4"/>
        <v>2.8395736666666704</v>
      </c>
      <c r="E267" s="224">
        <v>613.20951004439405</v>
      </c>
      <c r="F267" s="295">
        <v>2040</v>
      </c>
    </row>
    <row r="268" spans="1:7" x14ac:dyDescent="0.35">
      <c r="A268" s="296">
        <v>50983</v>
      </c>
      <c r="B268" s="297">
        <f>B267+(('Exogenous Variables Annual'!B$42-'Exogenous Variables Annual'!B$41)/12)</f>
        <v>2836780.3333333367</v>
      </c>
      <c r="C268" s="298">
        <f>C267+(('Exogenous Variables Annual'!C$42-'Exogenous Variables Annual'!C$41)/12)</f>
        <v>5590.7954365009246</v>
      </c>
      <c r="D268" s="299">
        <f t="shared" si="4"/>
        <v>2.8367803333333366</v>
      </c>
      <c r="E268" s="224">
        <v>641.30604288850998</v>
      </c>
      <c r="F268" s="295">
        <v>2040</v>
      </c>
    </row>
    <row r="269" spans="1:7" x14ac:dyDescent="0.35">
      <c r="A269" s="296">
        <v>51014</v>
      </c>
      <c r="B269" s="297">
        <f>B268+(('Exogenous Variables Annual'!B$42-'Exogenous Variables Annual'!B$41)/12)</f>
        <v>2833987.0000000033</v>
      </c>
      <c r="C269" s="298">
        <f>C268+(('Exogenous Variables Annual'!C$42-'Exogenous Variables Annual'!C$41)/12)</f>
        <v>5587.9287139264516</v>
      </c>
      <c r="D269" s="299">
        <f t="shared" si="4"/>
        <v>2.8339870000000031</v>
      </c>
      <c r="E269" s="224">
        <v>635.80751251442098</v>
      </c>
      <c r="F269" s="295">
        <v>2040</v>
      </c>
    </row>
    <row r="270" spans="1:7" x14ac:dyDescent="0.35">
      <c r="A270" s="296">
        <v>51044</v>
      </c>
      <c r="B270" s="297">
        <f>B269+(('Exogenous Variables Annual'!B$42-'Exogenous Variables Annual'!B$41)/12)</f>
        <v>2831193.6666666698</v>
      </c>
      <c r="C270" s="298">
        <f>C269+(('Exogenous Variables Annual'!C$42-'Exogenous Variables Annual'!C$41)/12)</f>
        <v>5585.0619913519786</v>
      </c>
      <c r="D270" s="299">
        <f t="shared" si="4"/>
        <v>2.8311936666666697</v>
      </c>
      <c r="E270" s="224">
        <v>661.76717966864805</v>
      </c>
      <c r="F270" s="295">
        <v>2040</v>
      </c>
    </row>
    <row r="271" spans="1:7" x14ac:dyDescent="0.35">
      <c r="A271" s="296">
        <v>51075</v>
      </c>
      <c r="B271" s="297">
        <f>B270+(('Exogenous Variables Annual'!B$42-'Exogenous Variables Annual'!B$41)/12)</f>
        <v>2828400.3333333363</v>
      </c>
      <c r="C271" s="298">
        <f>C270+(('Exogenous Variables Annual'!C$42-'Exogenous Variables Annual'!C$41)/12)</f>
        <v>5582.1952687775056</v>
      </c>
      <c r="D271" s="299">
        <f t="shared" si="4"/>
        <v>2.8284003333333363</v>
      </c>
      <c r="E271" s="224">
        <v>570.50490908256904</v>
      </c>
      <c r="F271" s="295">
        <v>2040</v>
      </c>
    </row>
    <row r="272" spans="1:7" x14ac:dyDescent="0.35">
      <c r="A272" s="296">
        <v>51105</v>
      </c>
      <c r="B272" s="297">
        <f>B271+(('Exogenous Variables Annual'!B$42-'Exogenous Variables Annual'!B$41)/12)</f>
        <v>2825607.0000000028</v>
      </c>
      <c r="C272" s="298">
        <f>C271+(('Exogenous Variables Annual'!C$42-'Exogenous Variables Annual'!C$41)/12)</f>
        <v>5579.3285462030326</v>
      </c>
      <c r="D272" s="299">
        <f t="shared" si="4"/>
        <v>2.8256070000000029</v>
      </c>
      <c r="E272" s="224">
        <v>540.21586779548397</v>
      </c>
      <c r="F272" s="295">
        <v>2040</v>
      </c>
    </row>
    <row r="273" spans="1:6" x14ac:dyDescent="0.35">
      <c r="A273" s="296">
        <v>51136</v>
      </c>
      <c r="B273" s="297">
        <f>B272+(('Exogenous Variables Annual'!B$42-'Exogenous Variables Annual'!B$41)/12)</f>
        <v>2822813.6666666693</v>
      </c>
      <c r="C273" s="298">
        <f>C272+(('Exogenous Variables Annual'!C$42-'Exogenous Variables Annual'!C$41)/12)</f>
        <v>5576.4618236285596</v>
      </c>
      <c r="D273" s="299">
        <f t="shared" si="4"/>
        <v>2.8228136666666694</v>
      </c>
      <c r="E273" s="224">
        <v>507.77922150431402</v>
      </c>
      <c r="F273" s="295">
        <v>2040</v>
      </c>
    </row>
    <row r="274" spans="1:6" x14ac:dyDescent="0.35">
      <c r="A274" s="296">
        <v>51167</v>
      </c>
      <c r="B274" s="297">
        <f>B273+(('Exogenous Variables Annual'!B$42-'Exogenous Variables Annual'!B$41)/12)</f>
        <v>2820020.3333333358</v>
      </c>
      <c r="C274" s="298">
        <f>C273+(('Exogenous Variables Annual'!C$42-'Exogenous Variables Annual'!C$41)/12)</f>
        <v>5573.5951010540866</v>
      </c>
      <c r="D274" s="299">
        <f t="shared" si="4"/>
        <v>2.820020333333336</v>
      </c>
      <c r="E274" s="224">
        <v>435.49114401669198</v>
      </c>
      <c r="F274" s="295">
        <v>2040</v>
      </c>
    </row>
    <row r="275" spans="1:6" x14ac:dyDescent="0.35">
      <c r="A275" s="296">
        <v>51196</v>
      </c>
      <c r="B275" s="297">
        <f>B274+(('Exogenous Variables Annual'!B$42-'Exogenous Variables Annual'!B$41)/12)</f>
        <v>2817227.0000000023</v>
      </c>
      <c r="C275" s="298">
        <f>C274+(('Exogenous Variables Annual'!C$42-'Exogenous Variables Annual'!C$41)/12)</f>
        <v>5570.7283784796136</v>
      </c>
      <c r="D275" s="299">
        <f t="shared" si="4"/>
        <v>2.8172270000000021</v>
      </c>
      <c r="E275" s="224">
        <v>433.45192287633398</v>
      </c>
      <c r="F275" s="295">
        <v>2040</v>
      </c>
    </row>
    <row r="276" spans="1:6" x14ac:dyDescent="0.35">
      <c r="A276" s="296">
        <v>51227</v>
      </c>
      <c r="B276" s="297">
        <f>B275+(('Exogenous Variables Annual'!B$42-'Exogenous Variables Annual'!B$41)/12)</f>
        <v>2814433.6666666688</v>
      </c>
      <c r="C276" s="298">
        <f>C275+(('Exogenous Variables Annual'!C$42-'Exogenous Variables Annual'!C$41)/12)</f>
        <v>5567.8616559051407</v>
      </c>
      <c r="D276" s="299">
        <f t="shared" si="4"/>
        <v>2.8144336666666687</v>
      </c>
      <c r="E276" s="224">
        <v>486.21101670169298</v>
      </c>
      <c r="F276" s="295">
        <v>2040</v>
      </c>
    </row>
    <row r="277" spans="1:6" x14ac:dyDescent="0.35">
      <c r="A277" s="296">
        <v>51257</v>
      </c>
      <c r="B277" s="297">
        <f>B276+(('Exogenous Variables Annual'!B$42-'Exogenous Variables Annual'!B$41)/12)</f>
        <v>2811640.3333333354</v>
      </c>
      <c r="C277" s="298">
        <f>C276+(('Exogenous Variables Annual'!C$42-'Exogenous Variables Annual'!C$41)/12)</f>
        <v>5564.9949333306677</v>
      </c>
      <c r="D277" s="299">
        <f t="shared" si="4"/>
        <v>2.8116403333333353</v>
      </c>
      <c r="E277" s="224">
        <v>567.81580057914505</v>
      </c>
      <c r="F277" s="295">
        <v>2040</v>
      </c>
    </row>
    <row r="278" spans="1:6" x14ac:dyDescent="0.35">
      <c r="A278" s="296">
        <v>51288</v>
      </c>
      <c r="B278" s="297">
        <f>B277+(('Exogenous Variables Annual'!B$42-'Exogenous Variables Annual'!B$41)/12)</f>
        <v>2808847.0000000019</v>
      </c>
      <c r="C278" s="298">
        <f>C277+(('Exogenous Variables Annual'!C$42-'Exogenous Variables Annual'!C$41)/12)</f>
        <v>5562.1282107561947</v>
      </c>
      <c r="D278" s="299">
        <f t="shared" si="4"/>
        <v>2.8088470000000019</v>
      </c>
      <c r="E278" s="224">
        <v>599.71375889335502</v>
      </c>
      <c r="F278" s="295">
        <v>2040</v>
      </c>
    </row>
    <row r="279" spans="1:6" x14ac:dyDescent="0.35">
      <c r="A279" s="296">
        <v>51318</v>
      </c>
      <c r="B279" s="297">
        <f>B278+(('Exogenous Variables Annual'!B$43-'Exogenous Variables Annual'!B$42)/12)</f>
        <v>2806112.4166666684</v>
      </c>
      <c r="C279" s="298">
        <f>C278+(('Exogenous Variables Annual'!C$43-'Exogenous Variables Annual'!C$42)/12)</f>
        <v>5562.3003005163901</v>
      </c>
      <c r="D279" s="299">
        <f t="shared" si="4"/>
        <v>2.8061124166666684</v>
      </c>
      <c r="E279" s="224">
        <v>614.75175898110604</v>
      </c>
      <c r="F279" s="295">
        <v>2041</v>
      </c>
    </row>
    <row r="280" spans="1:6" x14ac:dyDescent="0.35">
      <c r="A280" s="296">
        <v>51349</v>
      </c>
      <c r="B280" s="297">
        <f>B279+(('Exogenous Variables Annual'!B$43-'Exogenous Variables Annual'!B$42)/12)</f>
        <v>2803377.8333333349</v>
      </c>
      <c r="C280" s="298">
        <f>C279+(('Exogenous Variables Annual'!C$43-'Exogenous Variables Annual'!C$42)/12)</f>
        <v>5562.4723902765854</v>
      </c>
      <c r="D280" s="299">
        <f t="shared" si="4"/>
        <v>2.803377833333335</v>
      </c>
      <c r="E280" s="224">
        <v>643.574082439873</v>
      </c>
      <c r="F280" s="295">
        <v>2041</v>
      </c>
    </row>
    <row r="281" spans="1:6" x14ac:dyDescent="0.35">
      <c r="A281" s="296">
        <v>51380</v>
      </c>
      <c r="B281" s="297">
        <f>B280+(('Exogenous Variables Annual'!B$43-'Exogenous Variables Annual'!B$42)/12)</f>
        <v>2800643.2500000014</v>
      </c>
      <c r="C281" s="298">
        <f>C280+(('Exogenous Variables Annual'!C$43-'Exogenous Variables Annual'!C$42)/12)</f>
        <v>5562.6444800367808</v>
      </c>
      <c r="D281" s="299">
        <f t="shared" si="4"/>
        <v>2.8006432500000016</v>
      </c>
      <c r="E281" s="224">
        <v>638.63586620188801</v>
      </c>
      <c r="F281" s="295">
        <v>2041</v>
      </c>
    </row>
    <row r="282" spans="1:6" x14ac:dyDescent="0.35">
      <c r="A282" s="296">
        <v>51410</v>
      </c>
      <c r="B282" s="297">
        <f>B281+(('Exogenous Variables Annual'!B$43-'Exogenous Variables Annual'!B$42)/12)</f>
        <v>2797908.6666666679</v>
      </c>
      <c r="C282" s="298">
        <f>C281+(('Exogenous Variables Annual'!C$43-'Exogenous Variables Annual'!C$42)/12)</f>
        <v>5562.8165697969762</v>
      </c>
      <c r="D282" s="299">
        <f t="shared" si="4"/>
        <v>2.7979086666666677</v>
      </c>
      <c r="E282" s="224">
        <v>665.52272125585603</v>
      </c>
      <c r="F282" s="295">
        <v>2041</v>
      </c>
    </row>
    <row r="283" spans="1:6" x14ac:dyDescent="0.35">
      <c r="A283" s="296">
        <v>51441</v>
      </c>
      <c r="B283" s="297">
        <f>B282+(('Exogenous Variables Annual'!B$43-'Exogenous Variables Annual'!B$42)/12)</f>
        <v>2795174.0833333344</v>
      </c>
      <c r="C283" s="298">
        <f>C282+(('Exogenous Variables Annual'!C$43-'Exogenous Variables Annual'!C$42)/12)</f>
        <v>5562.9886595571716</v>
      </c>
      <c r="D283" s="299">
        <f t="shared" si="4"/>
        <v>2.7951740833333343</v>
      </c>
      <c r="E283" s="224">
        <v>574.12222622689603</v>
      </c>
      <c r="F283" s="295">
        <v>2041</v>
      </c>
    </row>
    <row r="284" spans="1:6" x14ac:dyDescent="0.35">
      <c r="A284" s="296">
        <v>51471</v>
      </c>
      <c r="B284" s="297">
        <f>B283+(('Exogenous Variables Annual'!B$43-'Exogenous Variables Annual'!B$42)/12)</f>
        <v>2792439.5000000009</v>
      </c>
      <c r="C284" s="298">
        <f>C283+(('Exogenous Variables Annual'!C$43-'Exogenous Variables Annual'!C$42)/12)</f>
        <v>5563.1607493173669</v>
      </c>
      <c r="D284" s="299">
        <f t="shared" si="4"/>
        <v>2.7924395000000009</v>
      </c>
      <c r="E284" s="224">
        <v>544.29126453065896</v>
      </c>
      <c r="F284" s="295">
        <v>2041</v>
      </c>
    </row>
    <row r="285" spans="1:6" x14ac:dyDescent="0.35">
      <c r="A285" s="296">
        <v>51502</v>
      </c>
      <c r="B285" s="297">
        <f>B284+(('Exogenous Variables Annual'!B$43-'Exogenous Variables Annual'!B$42)/12)</f>
        <v>2789704.9166666674</v>
      </c>
      <c r="C285" s="298">
        <f>C284+(('Exogenous Variables Annual'!C$43-'Exogenous Variables Annual'!C$42)/12)</f>
        <v>5563.3328390775623</v>
      </c>
      <c r="D285" s="299">
        <f t="shared" si="4"/>
        <v>2.7897049166666674</v>
      </c>
      <c r="E285" s="224">
        <v>511.89722951940598</v>
      </c>
      <c r="F285" s="295">
        <v>2041</v>
      </c>
    </row>
    <row r="286" spans="1:6" x14ac:dyDescent="0.35">
      <c r="A286" s="296">
        <v>51533</v>
      </c>
      <c r="B286" s="297">
        <f>B285+(('Exogenous Variables Annual'!B$43-'Exogenous Variables Annual'!B$42)/12)</f>
        <v>2786970.333333334</v>
      </c>
      <c r="C286" s="298">
        <f>C285+(('Exogenous Variables Annual'!C$43-'Exogenous Variables Annual'!C$42)/12)</f>
        <v>5563.5049288377577</v>
      </c>
      <c r="D286" s="299">
        <f t="shared" si="4"/>
        <v>2.786970333333334</v>
      </c>
      <c r="E286" s="224">
        <v>438.03327157566503</v>
      </c>
      <c r="F286" s="295">
        <v>2041</v>
      </c>
    </row>
    <row r="287" spans="1:6" x14ac:dyDescent="0.35">
      <c r="A287" s="296">
        <v>51561</v>
      </c>
      <c r="B287" s="297">
        <f>B286+(('Exogenous Variables Annual'!B$43-'Exogenous Variables Annual'!B$42)/12)</f>
        <v>2784235.7500000005</v>
      </c>
      <c r="C287" s="298">
        <f>C286+(('Exogenous Variables Annual'!C$43-'Exogenous Variables Annual'!C$42)/12)</f>
        <v>5563.6770185979531</v>
      </c>
      <c r="D287" s="299">
        <f t="shared" si="4"/>
        <v>2.7842357500000006</v>
      </c>
      <c r="E287" s="224">
        <v>433.50386741911501</v>
      </c>
      <c r="F287" s="295">
        <v>2041</v>
      </c>
    </row>
    <row r="288" spans="1:6" x14ac:dyDescent="0.35">
      <c r="A288" s="296">
        <v>51592</v>
      </c>
      <c r="B288" s="297">
        <f>B287+(('Exogenous Variables Annual'!B$43-'Exogenous Variables Annual'!B$42)/12)</f>
        <v>2781501.166666667</v>
      </c>
      <c r="C288" s="298">
        <f>C287+(('Exogenous Variables Annual'!C$43-'Exogenous Variables Annual'!C$42)/12)</f>
        <v>5563.8491083581484</v>
      </c>
      <c r="D288" s="299">
        <f t="shared" si="4"/>
        <v>2.7815011666666671</v>
      </c>
      <c r="E288" s="224">
        <v>487.09877630357499</v>
      </c>
      <c r="F288" s="295">
        <v>2041</v>
      </c>
    </row>
    <row r="289" spans="1:6" x14ac:dyDescent="0.35">
      <c r="A289" s="296">
        <v>51622</v>
      </c>
      <c r="B289" s="297">
        <f>B288+(('Exogenous Variables Annual'!B$43-'Exogenous Variables Annual'!B$42)/12)</f>
        <v>2778766.5833333335</v>
      </c>
      <c r="C289" s="298">
        <f>C288+(('Exogenous Variables Annual'!C$43-'Exogenous Variables Annual'!C$42)/12)</f>
        <v>5564.0211981183438</v>
      </c>
      <c r="D289" s="299">
        <f t="shared" si="4"/>
        <v>2.7787665833333337</v>
      </c>
      <c r="E289" s="224">
        <v>569.48551220308298</v>
      </c>
      <c r="F289" s="295">
        <v>2041</v>
      </c>
    </row>
    <row r="290" spans="1:6" x14ac:dyDescent="0.35">
      <c r="A290" s="296">
        <v>51653</v>
      </c>
      <c r="B290" s="297">
        <f>B289+(('Exogenous Variables Annual'!B$43-'Exogenous Variables Annual'!B$42)/12)</f>
        <v>2776032</v>
      </c>
      <c r="C290" s="298">
        <f>C289+(('Exogenous Variables Annual'!C$43-'Exogenous Variables Annual'!C$42)/12)</f>
        <v>5564.1932878785392</v>
      </c>
      <c r="D290" s="299">
        <f t="shared" si="4"/>
        <v>2.7760319999999998</v>
      </c>
      <c r="E290" s="224">
        <v>601.609145205358</v>
      </c>
      <c r="F290" s="295">
        <v>2041</v>
      </c>
    </row>
    <row r="291" spans="1:6" x14ac:dyDescent="0.35">
      <c r="A291" s="296">
        <v>51683</v>
      </c>
      <c r="B291" s="297">
        <f>B290+(('Exogenous Variables Annual'!B$44-'Exogenous Variables Annual'!B$43)/12)</f>
        <v>2773314.0833333335</v>
      </c>
      <c r="C291" s="297">
        <f>C290+(('Exogenous Variables Annual'!C$44-'Exogenous Variables Annual'!C$43)/12)</f>
        <v>5558.824172930802</v>
      </c>
      <c r="D291" s="299">
        <f t="shared" si="4"/>
        <v>2.7733140833333336</v>
      </c>
      <c r="E291" s="224">
        <v>616.29788674184795</v>
      </c>
      <c r="F291" s="295">
        <v>2042</v>
      </c>
    </row>
    <row r="292" spans="1:6" x14ac:dyDescent="0.35">
      <c r="A292" s="296">
        <v>51714</v>
      </c>
      <c r="B292" s="297">
        <f>B291+(('Exogenous Variables Annual'!B$44-'Exogenous Variables Annual'!B$43)/12)</f>
        <v>2770596.166666667</v>
      </c>
      <c r="C292" s="297">
        <f>C291+(('Exogenous Variables Annual'!C$44-'Exogenous Variables Annual'!C$43)/12)</f>
        <v>5553.4550579830648</v>
      </c>
      <c r="D292" s="299">
        <f t="shared" si="4"/>
        <v>2.770596166666667</v>
      </c>
      <c r="E292" s="224">
        <v>645.85014312788905</v>
      </c>
      <c r="F292" s="295">
        <v>2042</v>
      </c>
    </row>
    <row r="293" spans="1:6" x14ac:dyDescent="0.35">
      <c r="A293" s="296">
        <v>51745</v>
      </c>
      <c r="B293" s="297">
        <f>B292+(('Exogenous Variables Annual'!B$44-'Exogenous Variables Annual'!B$43)/12)</f>
        <v>2767878.2500000005</v>
      </c>
      <c r="C293" s="297">
        <f>C292+(('Exogenous Variables Annual'!C$44-'Exogenous Variables Annual'!C$43)/12)</f>
        <v>5548.0859430353275</v>
      </c>
      <c r="D293" s="299">
        <f t="shared" si="4"/>
        <v>2.7678782500000003</v>
      </c>
      <c r="E293" s="224">
        <v>641.47680166044802</v>
      </c>
      <c r="F293" s="295">
        <v>2042</v>
      </c>
    </row>
    <row r="294" spans="1:6" x14ac:dyDescent="0.35">
      <c r="A294" s="296">
        <v>51775</v>
      </c>
      <c r="B294" s="297">
        <f>B293+(('Exogenous Variables Annual'!B$44-'Exogenous Variables Annual'!B$43)/12)</f>
        <v>2765160.333333334</v>
      </c>
      <c r="C294" s="297">
        <f>C293+(('Exogenous Variables Annual'!C$44-'Exogenous Variables Annual'!C$43)/12)</f>
        <v>5542.7168280875903</v>
      </c>
      <c r="D294" s="299">
        <f t="shared" si="4"/>
        <v>2.7651603333333341</v>
      </c>
      <c r="E294" s="224">
        <v>669.29957561445303</v>
      </c>
      <c r="F294" s="295">
        <v>2042</v>
      </c>
    </row>
    <row r="295" spans="1:6" x14ac:dyDescent="0.35">
      <c r="A295" s="296">
        <v>51806</v>
      </c>
      <c r="B295" s="297">
        <f>B294+(('Exogenous Variables Annual'!B$44-'Exogenous Variables Annual'!B$43)/12)</f>
        <v>2762442.4166666674</v>
      </c>
      <c r="C295" s="297">
        <f>C294+(('Exogenous Variables Annual'!C$44-'Exogenous Variables Annual'!C$43)/12)</f>
        <v>5537.3477131398531</v>
      </c>
      <c r="D295" s="299">
        <f t="shared" si="4"/>
        <v>2.7624424166666675</v>
      </c>
      <c r="E295" s="224">
        <v>577.76247916566501</v>
      </c>
      <c r="F295" s="295">
        <v>2042</v>
      </c>
    </row>
    <row r="296" spans="1:6" x14ac:dyDescent="0.35">
      <c r="A296" s="296">
        <v>51836</v>
      </c>
      <c r="B296" s="297">
        <f>B295+(('Exogenous Variables Annual'!B$44-'Exogenous Variables Annual'!B$43)/12)</f>
        <v>2759724.5000000009</v>
      </c>
      <c r="C296" s="297">
        <f>C295+(('Exogenous Variables Annual'!C$44-'Exogenous Variables Annual'!C$43)/12)</f>
        <v>5531.9785981921159</v>
      </c>
      <c r="D296" s="299">
        <f t="shared" si="4"/>
        <v>2.7597245000000008</v>
      </c>
      <c r="E296" s="224">
        <v>548.39740612088099</v>
      </c>
      <c r="F296" s="295">
        <v>2042</v>
      </c>
    </row>
    <row r="297" spans="1:6" x14ac:dyDescent="0.35">
      <c r="A297" s="296">
        <v>51867</v>
      </c>
      <c r="B297" s="297">
        <f>B296+(('Exogenous Variables Annual'!B$44-'Exogenous Variables Annual'!B$43)/12)</f>
        <v>2757006.5833333344</v>
      </c>
      <c r="C297" s="297">
        <f>C296+(('Exogenous Variables Annual'!C$44-'Exogenous Variables Annual'!C$43)/12)</f>
        <v>5526.6094832443787</v>
      </c>
      <c r="D297" s="299">
        <f t="shared" si="4"/>
        <v>2.7570065833333346</v>
      </c>
      <c r="E297" s="224">
        <v>516.048633918782</v>
      </c>
      <c r="F297" s="295">
        <v>2042</v>
      </c>
    </row>
    <row r="298" spans="1:6" x14ac:dyDescent="0.35">
      <c r="A298" s="296">
        <v>51898</v>
      </c>
      <c r="B298" s="297">
        <f>B297+(('Exogenous Variables Annual'!B$44-'Exogenous Variables Annual'!B$43)/12)</f>
        <v>2754288.6666666679</v>
      </c>
      <c r="C298" s="297">
        <f>C297+(('Exogenous Variables Annual'!C$44-'Exogenous Variables Annual'!C$43)/12)</f>
        <v>5521.2403682966415</v>
      </c>
      <c r="D298" s="299">
        <f t="shared" si="4"/>
        <v>2.7542886666666679</v>
      </c>
      <c r="E298" s="224">
        <v>440.590238500753</v>
      </c>
      <c r="F298" s="295">
        <v>2042</v>
      </c>
    </row>
    <row r="299" spans="1:6" x14ac:dyDescent="0.35">
      <c r="A299" s="296">
        <v>51926</v>
      </c>
      <c r="B299" s="297">
        <f>B298+(('Exogenous Variables Annual'!B$44-'Exogenous Variables Annual'!B$43)/12)</f>
        <v>2751570.7500000014</v>
      </c>
      <c r="C299" s="297">
        <f>C298+(('Exogenous Variables Annual'!C$44-'Exogenous Variables Annual'!C$43)/12)</f>
        <v>5515.8712533489042</v>
      </c>
      <c r="D299" s="299">
        <f t="shared" si="4"/>
        <v>2.7515707500000013</v>
      </c>
      <c r="E299" s="224">
        <v>433.55581818688898</v>
      </c>
      <c r="F299" s="295">
        <v>2042</v>
      </c>
    </row>
    <row r="300" spans="1:6" x14ac:dyDescent="0.35">
      <c r="A300" s="296">
        <v>51957</v>
      </c>
      <c r="B300" s="297">
        <f>B299+(('Exogenous Variables Annual'!B$44-'Exogenous Variables Annual'!B$43)/12)</f>
        <v>2748852.8333333349</v>
      </c>
      <c r="C300" s="297">
        <f>C299+(('Exogenous Variables Annual'!C$44-'Exogenous Variables Annual'!C$43)/12)</f>
        <v>5510.502138401167</v>
      </c>
      <c r="D300" s="299">
        <f t="shared" si="4"/>
        <v>2.7488528333333351</v>
      </c>
      <c r="E300" s="224">
        <v>487.98815684180698</v>
      </c>
      <c r="F300" s="295">
        <v>2042</v>
      </c>
    </row>
    <row r="301" spans="1:6" x14ac:dyDescent="0.35">
      <c r="A301" s="296">
        <v>51987</v>
      </c>
      <c r="B301" s="297">
        <f>B300+(('Exogenous Variables Annual'!B$44-'Exogenous Variables Annual'!B$43)/12)</f>
        <v>2746134.9166666684</v>
      </c>
      <c r="C301" s="297">
        <f>C300+(('Exogenous Variables Annual'!C$44-'Exogenous Variables Annual'!C$43)/12)</f>
        <v>5505.1330234534298</v>
      </c>
      <c r="D301" s="299">
        <f t="shared" si="4"/>
        <v>2.7461349166666684</v>
      </c>
      <c r="E301" s="224">
        <v>571.160133758911</v>
      </c>
      <c r="F301" s="295">
        <v>2042</v>
      </c>
    </row>
    <row r="302" spans="1:6" x14ac:dyDescent="0.35">
      <c r="A302" s="296">
        <v>52018</v>
      </c>
      <c r="B302" s="297">
        <f>B301+(('Exogenous Variables Annual'!B$44-'Exogenous Variables Annual'!B$43)/12)</f>
        <v>2743417.0000000019</v>
      </c>
      <c r="C302" s="297">
        <f>C301+(('Exogenous Variables Annual'!C$44-'Exogenous Variables Annual'!C$43)/12)</f>
        <v>5499.7639085056926</v>
      </c>
      <c r="D302" s="299">
        <f t="shared" si="4"/>
        <v>2.7434170000000018</v>
      </c>
      <c r="E302" s="224">
        <v>603.51052185728201</v>
      </c>
      <c r="F302" s="295">
        <v>2042</v>
      </c>
    </row>
    <row r="303" spans="1:6" x14ac:dyDescent="0.35">
      <c r="A303" s="296">
        <v>52048</v>
      </c>
      <c r="B303" s="297">
        <f>B302+(('Exogenous Variables Annual'!B$45-'Exogenous Variables Annual'!B$44)/12)</f>
        <v>2740712.4166666684</v>
      </c>
      <c r="C303" s="297">
        <f>C302+(('Exogenous Variables Annual'!C$45-'Exogenous Variables Annual'!C$44)/12)</f>
        <v>5497.4671190315812</v>
      </c>
      <c r="D303" s="299">
        <f t="shared" si="4"/>
        <v>2.7407124166666685</v>
      </c>
      <c r="E303" s="224">
        <v>617.84790308203401</v>
      </c>
      <c r="F303" s="295">
        <v>2043</v>
      </c>
    </row>
    <row r="304" spans="1:6" x14ac:dyDescent="0.35">
      <c r="A304" s="296">
        <v>52079</v>
      </c>
      <c r="B304" s="297">
        <f>B303+(('Exogenous Variables Annual'!B$45-'Exogenous Variables Annual'!B$44)/12)</f>
        <v>2738007.8333333349</v>
      </c>
      <c r="C304" s="297">
        <f>C303+(('Exogenous Variables Annual'!C$45-'Exogenous Variables Annual'!C$44)/12)</f>
        <v>5495.1703295574698</v>
      </c>
      <c r="D304" s="299">
        <f t="shared" si="4"/>
        <v>2.7380078333333349</v>
      </c>
      <c r="E304" s="224">
        <v>648.13425332006796</v>
      </c>
      <c r="F304" s="295">
        <v>2043</v>
      </c>
    </row>
    <row r="305" spans="1:6" x14ac:dyDescent="0.35">
      <c r="A305" s="296">
        <v>52110</v>
      </c>
      <c r="B305" s="297">
        <f>B304+(('Exogenous Variables Annual'!B$45-'Exogenous Variables Annual'!B$44)/12)</f>
        <v>2735303.2500000014</v>
      </c>
      <c r="C305" s="297">
        <f>C304+(('Exogenous Variables Annual'!C$45-'Exogenous Variables Annual'!C$44)/12)</f>
        <v>5492.8735400833584</v>
      </c>
      <c r="D305" s="299">
        <f t="shared" si="4"/>
        <v>2.7353032500000012</v>
      </c>
      <c r="E305" s="224">
        <v>644.33037485939701</v>
      </c>
      <c r="F305" s="295">
        <v>2043</v>
      </c>
    </row>
    <row r="306" spans="1:6" x14ac:dyDescent="0.35">
      <c r="A306" s="296">
        <v>52140</v>
      </c>
      <c r="B306" s="297">
        <f>B305+(('Exogenous Variables Annual'!B$45-'Exogenous Variables Annual'!B$44)/12)</f>
        <v>2732598.6666666679</v>
      </c>
      <c r="C306" s="297">
        <f>C305+(('Exogenous Variables Annual'!C$45-'Exogenous Variables Annual'!C$44)/12)</f>
        <v>5490.576750609247</v>
      </c>
      <c r="D306" s="299">
        <f t="shared" si="4"/>
        <v>2.732598666666668</v>
      </c>
      <c r="E306" s="224">
        <v>673.09786369483095</v>
      </c>
      <c r="F306" s="295">
        <v>2043</v>
      </c>
    </row>
    <row r="307" spans="1:6" x14ac:dyDescent="0.35">
      <c r="A307" s="296">
        <v>52171</v>
      </c>
      <c r="B307" s="297">
        <f>B306+(('Exogenous Variables Annual'!B$45-'Exogenous Variables Annual'!B$44)/12)</f>
        <v>2729894.0833333344</v>
      </c>
      <c r="C307" s="297">
        <f>C306+(('Exogenous Variables Annual'!C$45-'Exogenous Variables Annual'!C$44)/12)</f>
        <v>5488.2799611351356</v>
      </c>
      <c r="D307" s="299">
        <f t="shared" si="4"/>
        <v>2.7298940833333343</v>
      </c>
      <c r="E307" s="224">
        <v>581.425813324518</v>
      </c>
      <c r="F307" s="295">
        <v>2043</v>
      </c>
    </row>
    <row r="308" spans="1:6" x14ac:dyDescent="0.35">
      <c r="A308" s="296">
        <v>52201</v>
      </c>
      <c r="B308" s="297">
        <f>B307+(('Exogenous Variables Annual'!B$45-'Exogenous Variables Annual'!B$44)/12)</f>
        <v>2727189.5000000009</v>
      </c>
      <c r="C308" s="297">
        <f>C307+(('Exogenous Variables Annual'!C$45-'Exogenous Variables Annual'!C$44)/12)</f>
        <v>5485.9831716610242</v>
      </c>
      <c r="D308" s="299">
        <f t="shared" si="4"/>
        <v>2.727189500000001</v>
      </c>
      <c r="E308" s="224">
        <v>552.53452450580403</v>
      </c>
      <c r="F308" s="295">
        <v>2043</v>
      </c>
    </row>
    <row r="309" spans="1:6" x14ac:dyDescent="0.35">
      <c r="A309" s="296">
        <v>52232</v>
      </c>
      <c r="B309" s="297">
        <f>B308+(('Exogenous Variables Annual'!B$45-'Exogenous Variables Annual'!B$44)/12)</f>
        <v>2724484.9166666674</v>
      </c>
      <c r="C309" s="297">
        <f>C308+(('Exogenous Variables Annual'!C$45-'Exogenous Variables Annual'!C$44)/12)</f>
        <v>5483.6863821869129</v>
      </c>
      <c r="D309" s="299">
        <f t="shared" si="4"/>
        <v>2.7244849166666674</v>
      </c>
      <c r="E309" s="224">
        <v>520.23370554175904</v>
      </c>
      <c r="F309" s="295">
        <v>2043</v>
      </c>
    </row>
    <row r="310" spans="1:6" x14ac:dyDescent="0.35">
      <c r="A310" s="296">
        <v>52263</v>
      </c>
      <c r="B310" s="297">
        <f>B309+(('Exogenous Variables Annual'!B$45-'Exogenous Variables Annual'!B$44)/12)</f>
        <v>2721780.333333334</v>
      </c>
      <c r="C310" s="297">
        <f>C309+(('Exogenous Variables Annual'!C$45-'Exogenous Variables Annual'!C$44)/12)</f>
        <v>5481.3895927128015</v>
      </c>
      <c r="D310" s="299">
        <f t="shared" si="4"/>
        <v>2.7217803333333341</v>
      </c>
      <c r="E310" s="224">
        <v>443.16213141498503</v>
      </c>
      <c r="F310" s="295">
        <v>2043</v>
      </c>
    </row>
    <row r="311" spans="1:6" x14ac:dyDescent="0.35">
      <c r="A311" s="296">
        <v>52291</v>
      </c>
      <c r="B311" s="297">
        <f>B310+(('Exogenous Variables Annual'!B$45-'Exogenous Variables Annual'!B$44)/12)</f>
        <v>2719075.7500000005</v>
      </c>
      <c r="C311" s="297">
        <f>C310+(('Exogenous Variables Annual'!C$45-'Exogenous Variables Annual'!C$44)/12)</f>
        <v>5479.0928032386901</v>
      </c>
      <c r="D311" s="299">
        <f t="shared" si="4"/>
        <v>2.7190757500000005</v>
      </c>
      <c r="E311" s="224">
        <v>433.60777518040402</v>
      </c>
      <c r="F311" s="295">
        <v>2043</v>
      </c>
    </row>
    <row r="312" spans="1:6" x14ac:dyDescent="0.35">
      <c r="A312" s="296">
        <v>52322</v>
      </c>
      <c r="B312" s="297">
        <f>B311+(('Exogenous Variables Annual'!B$45-'Exogenous Variables Annual'!B$44)/12)</f>
        <v>2716371.166666667</v>
      </c>
      <c r="C312" s="297">
        <f>C311+(('Exogenous Variables Annual'!C$45-'Exogenous Variables Annual'!C$44)/12)</f>
        <v>5476.7960137645787</v>
      </c>
      <c r="D312" s="299">
        <f t="shared" si="4"/>
        <v>2.7163711666666668</v>
      </c>
      <c r="E312" s="224">
        <v>488.87916127601397</v>
      </c>
      <c r="F312" s="295">
        <v>2043</v>
      </c>
    </row>
    <row r="313" spans="1:6" x14ac:dyDescent="0.35">
      <c r="A313" s="296">
        <v>52352</v>
      </c>
      <c r="B313" s="297">
        <f>B312+(('Exogenous Variables Annual'!B$45-'Exogenous Variables Annual'!B$44)/12)</f>
        <v>2713666.5833333335</v>
      </c>
      <c r="C313" s="297">
        <f>C312+(('Exogenous Variables Annual'!C$45-'Exogenous Variables Annual'!C$44)/12)</f>
        <v>5474.4992242904673</v>
      </c>
      <c r="D313" s="299">
        <f t="shared" si="4"/>
        <v>2.7136665833333335</v>
      </c>
      <c r="E313" s="224">
        <v>572.83967968471097</v>
      </c>
      <c r="F313" s="295">
        <v>2043</v>
      </c>
    </row>
    <row r="314" spans="1:6" x14ac:dyDescent="0.35">
      <c r="A314" s="296">
        <v>52383</v>
      </c>
      <c r="B314" s="297">
        <f>B313+(('Exogenous Variables Annual'!B$45-'Exogenous Variables Annual'!B$44)/12)</f>
        <v>2710962</v>
      </c>
      <c r="C314" s="297">
        <f>C313+(('Exogenous Variables Annual'!C$45-'Exogenous Variables Annual'!C$44)/12)</f>
        <v>5472.2024348163559</v>
      </c>
      <c r="D314" s="299">
        <f t="shared" si="4"/>
        <v>2.7109619999999999</v>
      </c>
      <c r="E314" s="224">
        <v>605.41790778150801</v>
      </c>
      <c r="F314" s="295">
        <v>2043</v>
      </c>
    </row>
    <row r="315" spans="1:6" x14ac:dyDescent="0.35">
      <c r="A315" s="296">
        <v>52413</v>
      </c>
      <c r="B315" s="297">
        <f>B314+(('Exogenous Variables Annual'!B$46-'Exogenous Variables Annual'!B$45)/12)</f>
        <v>2708353.75</v>
      </c>
      <c r="C315" s="297">
        <f>C314+(('Exogenous Variables Annual'!C$46-'Exogenous Variables Annual'!C$45)/12)</f>
        <v>5469.9859733687626</v>
      </c>
      <c r="D315" s="299">
        <f t="shared" si="4"/>
        <v>2.7083537500000001</v>
      </c>
      <c r="E315" s="224">
        <v>619.40181778161104</v>
      </c>
      <c r="F315" s="295">
        <v>2044</v>
      </c>
    </row>
    <row r="316" spans="1:6" x14ac:dyDescent="0.35">
      <c r="A316" s="296">
        <v>52444</v>
      </c>
      <c r="B316" s="297">
        <f>B315+(('Exogenous Variables Annual'!B$46-'Exogenous Variables Annual'!B$45)/12)</f>
        <v>2705745.5</v>
      </c>
      <c r="C316" s="297">
        <f>C315+(('Exogenous Variables Annual'!C$46-'Exogenous Variables Annual'!C$45)/12)</f>
        <v>5467.7695119211694</v>
      </c>
      <c r="D316" s="299">
        <f t="shared" si="4"/>
        <v>2.7057454999999999</v>
      </c>
      <c r="E316" s="224">
        <v>650.42644148424301</v>
      </c>
      <c r="F316" s="295">
        <v>2044</v>
      </c>
    </row>
    <row r="317" spans="1:6" x14ac:dyDescent="0.35">
      <c r="A317" s="296">
        <v>52475</v>
      </c>
      <c r="B317" s="297">
        <f>B316+(('Exogenous Variables Annual'!B$46-'Exogenous Variables Annual'!B$45)/12)</f>
        <v>2703137.25</v>
      </c>
      <c r="C317" s="297">
        <f>C316+(('Exogenous Variables Annual'!C$46-'Exogenous Variables Annual'!C$45)/12)</f>
        <v>5465.5530504735761</v>
      </c>
      <c r="D317" s="299">
        <f t="shared" si="4"/>
        <v>2.7031372500000002</v>
      </c>
      <c r="E317" s="224">
        <v>647.19664201700505</v>
      </c>
      <c r="F317" s="295">
        <v>2044</v>
      </c>
    </row>
    <row r="318" spans="1:6" x14ac:dyDescent="0.35">
      <c r="A318" s="296">
        <v>52505</v>
      </c>
      <c r="B318" s="297">
        <f>B317+(('Exogenous Variables Annual'!B$46-'Exogenous Variables Annual'!B$45)/12)</f>
        <v>2700529</v>
      </c>
      <c r="C318" s="297">
        <f>C317+(('Exogenous Variables Annual'!C$46-'Exogenous Variables Annual'!C$45)/12)</f>
        <v>5463.3365890259829</v>
      </c>
      <c r="D318" s="299">
        <f t="shared" si="4"/>
        <v>2.700529</v>
      </c>
      <c r="E318" s="224">
        <v>676.91770713377605</v>
      </c>
      <c r="F318" s="295">
        <v>2044</v>
      </c>
    </row>
    <row r="319" spans="1:6" x14ac:dyDescent="0.35">
      <c r="A319" s="296">
        <v>52536</v>
      </c>
      <c r="B319" s="297">
        <f>B318+(('Exogenous Variables Annual'!B$46-'Exogenous Variables Annual'!B$45)/12)</f>
        <v>2697920.75</v>
      </c>
      <c r="C319" s="297">
        <f>C318+(('Exogenous Variables Annual'!C$46-'Exogenous Variables Annual'!C$45)/12)</f>
        <v>5461.1201275783897</v>
      </c>
      <c r="D319" s="299">
        <f t="shared" si="4"/>
        <v>2.6979207500000002</v>
      </c>
      <c r="E319" s="224">
        <v>585.11237505117401</v>
      </c>
      <c r="F319" s="295">
        <v>2044</v>
      </c>
    </row>
    <row r="320" spans="1:6" x14ac:dyDescent="0.35">
      <c r="A320" s="296">
        <v>52566</v>
      </c>
      <c r="B320" s="297">
        <f>B319+(('Exogenous Variables Annual'!B$46-'Exogenous Variables Annual'!B$45)/12)</f>
        <v>2695312.5</v>
      </c>
      <c r="C320" s="297">
        <f>C319+(('Exogenous Variables Annual'!C$46-'Exogenous Variables Annual'!C$45)/12)</f>
        <v>5458.9036661307964</v>
      </c>
      <c r="D320" s="299">
        <f t="shared" si="4"/>
        <v>2.6953125</v>
      </c>
      <c r="E320" s="224">
        <v>556.70285337483904</v>
      </c>
      <c r="F320" s="295">
        <v>2044</v>
      </c>
    </row>
    <row r="321" spans="1:6" x14ac:dyDescent="0.35">
      <c r="A321" s="296">
        <v>52597</v>
      </c>
      <c r="B321" s="297">
        <f>B320+(('Exogenous Variables Annual'!B$46-'Exogenous Variables Annual'!B$45)/12)</f>
        <v>2692704.25</v>
      </c>
      <c r="C321" s="297">
        <f>C320+(('Exogenous Variables Annual'!C$46-'Exogenous Variables Annual'!C$45)/12)</f>
        <v>5456.6872046832032</v>
      </c>
      <c r="D321" s="299">
        <f t="shared" si="4"/>
        <v>2.6927042499999998</v>
      </c>
      <c r="E321" s="224">
        <v>524.45271742411899</v>
      </c>
      <c r="F321" s="295">
        <v>2044</v>
      </c>
    </row>
    <row r="322" spans="1:6" x14ac:dyDescent="0.35">
      <c r="A322" s="296">
        <v>52628</v>
      </c>
      <c r="B322" s="297">
        <f>B321+(('Exogenous Variables Annual'!B$46-'Exogenous Variables Annual'!B$45)/12)</f>
        <v>2690096</v>
      </c>
      <c r="C322" s="297">
        <f>C321+(('Exogenous Variables Annual'!C$46-'Exogenous Variables Annual'!C$45)/12)</f>
        <v>5454.4707432356099</v>
      </c>
      <c r="D322" s="299">
        <f t="shared" si="4"/>
        <v>2.690096</v>
      </c>
      <c r="E322" s="224">
        <v>445.74903744703897</v>
      </c>
      <c r="F322" s="295">
        <v>2044</v>
      </c>
    </row>
    <row r="323" spans="1:6" x14ac:dyDescent="0.35">
      <c r="A323" s="296">
        <v>52657</v>
      </c>
      <c r="B323" s="297">
        <f>B322+(('Exogenous Variables Annual'!B$46-'Exogenous Variables Annual'!B$45)/12)</f>
        <v>2687487.75</v>
      </c>
      <c r="C323" s="297">
        <f>C322+(('Exogenous Variables Annual'!C$46-'Exogenous Variables Annual'!C$45)/12)</f>
        <v>5452.2542817880167</v>
      </c>
      <c r="D323" s="299">
        <f t="shared" ref="D323:D386" si="5">B323/1000000</f>
        <v>2.6874877499999998</v>
      </c>
      <c r="E323" s="224">
        <v>433.65973840040402</v>
      </c>
      <c r="F323" s="295">
        <v>2044</v>
      </c>
    </row>
    <row r="324" spans="1:6" x14ac:dyDescent="0.35">
      <c r="A324" s="296">
        <v>52688</v>
      </c>
      <c r="B324" s="297">
        <f>B323+(('Exogenous Variables Annual'!B$46-'Exogenous Variables Annual'!B$45)/12)</f>
        <v>2684879.5</v>
      </c>
      <c r="C324" s="297">
        <f>C323+(('Exogenous Variables Annual'!C$46-'Exogenous Variables Annual'!C$45)/12)</f>
        <v>5450.0378203404234</v>
      </c>
      <c r="D324" s="299">
        <f t="shared" si="5"/>
        <v>2.6848795000000001</v>
      </c>
      <c r="E324" s="224">
        <v>489.77179257122202</v>
      </c>
      <c r="F324" s="295">
        <v>2044</v>
      </c>
    </row>
    <row r="325" spans="1:6" x14ac:dyDescent="0.35">
      <c r="A325" s="296">
        <v>52718</v>
      </c>
      <c r="B325" s="297">
        <f>B324+(('Exogenous Variables Annual'!B$46-'Exogenous Variables Annual'!B$45)/12)</f>
        <v>2682271.25</v>
      </c>
      <c r="C325" s="297">
        <f>C324+(('Exogenous Variables Annual'!C$46-'Exogenous Variables Annual'!C$45)/12)</f>
        <v>5447.8213588928302</v>
      </c>
      <c r="D325" s="299">
        <f t="shared" si="5"/>
        <v>2.6822712499999999</v>
      </c>
      <c r="E325" s="224">
        <v>574.52416446101802</v>
      </c>
      <c r="F325" s="295">
        <v>2044</v>
      </c>
    </row>
    <row r="326" spans="1:6" x14ac:dyDescent="0.35">
      <c r="A326" s="296">
        <v>52749</v>
      </c>
      <c r="B326" s="297">
        <f>B325+(('Exogenous Variables Annual'!B$46-'Exogenous Variables Annual'!B$45)/12)</f>
        <v>2679663</v>
      </c>
      <c r="C326" s="297">
        <f>C325+(('Exogenous Variables Annual'!C$46-'Exogenous Variables Annual'!C$45)/12)</f>
        <v>5445.6048974452369</v>
      </c>
      <c r="D326" s="299">
        <f t="shared" si="5"/>
        <v>2.6796630000000001</v>
      </c>
      <c r="E326" s="224">
        <v>607.33132197024997</v>
      </c>
      <c r="F326" s="295">
        <v>2044</v>
      </c>
    </row>
    <row r="327" spans="1:6" x14ac:dyDescent="0.35">
      <c r="A327" s="296">
        <v>52779</v>
      </c>
      <c r="B327" s="297">
        <f>B326+(('Exogenous Variables Annual'!B$47-'Exogenous Variables Annual'!B$46)/12)</f>
        <v>2677212.5</v>
      </c>
      <c r="C327" s="297">
        <f>C326+(('Exogenous Variables Annual'!C$47-'Exogenous Variables Annual'!C$46)/12)</f>
        <v>5443.5304412950582</v>
      </c>
      <c r="D327" s="299">
        <f t="shared" si="5"/>
        <v>2.6772125</v>
      </c>
      <c r="E327" s="224">
        <v>620.95964064512498</v>
      </c>
      <c r="F327" s="295">
        <v>2045</v>
      </c>
    </row>
    <row r="328" spans="1:6" x14ac:dyDescent="0.35">
      <c r="A328" s="296">
        <v>52810</v>
      </c>
      <c r="B328" s="297">
        <f>B327+(('Exogenous Variables Annual'!B$47-'Exogenous Variables Annual'!B$46)/12)</f>
        <v>2674762</v>
      </c>
      <c r="C328" s="297">
        <f>C327+(('Exogenous Variables Annual'!C$47-'Exogenous Variables Annual'!C$46)/12)</f>
        <v>5441.4559851448794</v>
      </c>
      <c r="D328" s="299">
        <f t="shared" si="5"/>
        <v>2.6747619999999999</v>
      </c>
      <c r="E328" s="224">
        <v>652.72673618892702</v>
      </c>
      <c r="F328" s="295">
        <v>2045</v>
      </c>
    </row>
    <row r="329" spans="1:6" x14ac:dyDescent="0.35">
      <c r="A329" s="296">
        <v>52841</v>
      </c>
      <c r="B329" s="297">
        <f>B328+(('Exogenous Variables Annual'!B$47-'Exogenous Variables Annual'!B$46)/12)</f>
        <v>2672311.5</v>
      </c>
      <c r="C329" s="297">
        <f>C328+(('Exogenous Variables Annual'!C$47-'Exogenous Variables Annual'!C$46)/12)</f>
        <v>5439.3815289947006</v>
      </c>
      <c r="D329" s="299">
        <f t="shared" si="5"/>
        <v>2.6723115000000002</v>
      </c>
      <c r="E329" s="224">
        <v>650.07565960163004</v>
      </c>
      <c r="F329" s="295">
        <v>2045</v>
      </c>
    </row>
    <row r="330" spans="1:6" x14ac:dyDescent="0.35">
      <c r="A330" s="296">
        <v>52871</v>
      </c>
      <c r="B330" s="297">
        <f>B329+(('Exogenous Variables Annual'!B$47-'Exogenous Variables Annual'!B$46)/12)</f>
        <v>2669861</v>
      </c>
      <c r="C330" s="297">
        <f>C329+(('Exogenous Variables Annual'!C$47-'Exogenous Variables Annual'!C$46)/12)</f>
        <v>5437.3070728445218</v>
      </c>
      <c r="D330" s="299">
        <f t="shared" si="5"/>
        <v>2.669861</v>
      </c>
      <c r="E330" s="224">
        <v>680.75922825836801</v>
      </c>
      <c r="F330" s="295">
        <v>2045</v>
      </c>
    </row>
    <row r="331" spans="1:6" x14ac:dyDescent="0.35">
      <c r="A331" s="296">
        <v>52902</v>
      </c>
      <c r="B331" s="297">
        <f>B330+(('Exogenous Variables Annual'!B$47-'Exogenous Variables Annual'!B$46)/12)</f>
        <v>2667410.5</v>
      </c>
      <c r="C331" s="297">
        <f>C330+(('Exogenous Variables Annual'!C$47-'Exogenous Variables Annual'!C$46)/12)</f>
        <v>5435.2326166943431</v>
      </c>
      <c r="D331" s="299">
        <f t="shared" si="5"/>
        <v>2.6674104999999999</v>
      </c>
      <c r="E331" s="224">
        <v>588.82231162128096</v>
      </c>
      <c r="F331" s="295">
        <v>2045</v>
      </c>
    </row>
    <row r="332" spans="1:6" x14ac:dyDescent="0.35">
      <c r="A332" s="296">
        <v>52932</v>
      </c>
      <c r="B332" s="297">
        <f>B331+(('Exogenous Variables Annual'!B$47-'Exogenous Variables Annual'!B$46)/12)</f>
        <v>2664960</v>
      </c>
      <c r="C332" s="297">
        <f>C331+(('Exogenous Variables Annual'!C$47-'Exogenous Variables Annual'!C$46)/12)</f>
        <v>5433.1581605441643</v>
      </c>
      <c r="D332" s="299">
        <f t="shared" si="5"/>
        <v>2.6649600000000002</v>
      </c>
      <c r="E332" s="224">
        <v>560.90262818035399</v>
      </c>
      <c r="F332" s="295">
        <v>2045</v>
      </c>
    </row>
    <row r="333" spans="1:6" x14ac:dyDescent="0.35">
      <c r="A333" s="296">
        <v>52963</v>
      </c>
      <c r="B333" s="297">
        <f>B332+(('Exogenous Variables Annual'!B$47-'Exogenous Variables Annual'!B$46)/12)</f>
        <v>2662509.5</v>
      </c>
      <c r="C333" s="297">
        <f>C332+(('Exogenous Variables Annual'!C$47-'Exogenous Variables Annual'!C$46)/12)</f>
        <v>5431.0837043939855</v>
      </c>
      <c r="D333" s="299">
        <f t="shared" si="5"/>
        <v>2.6625095000000001</v>
      </c>
      <c r="E333" s="224">
        <v>528.705944815919</v>
      </c>
      <c r="F333" s="295">
        <v>2045</v>
      </c>
    </row>
    <row r="334" spans="1:6" x14ac:dyDescent="0.35">
      <c r="A334" s="296">
        <v>52994</v>
      </c>
      <c r="B334" s="297">
        <f>B333+(('Exogenous Variables Annual'!B$47-'Exogenous Variables Annual'!B$46)/12)</f>
        <v>2660059</v>
      </c>
      <c r="C334" s="297">
        <f>C333+(('Exogenous Variables Annual'!C$47-'Exogenous Variables Annual'!C$46)/12)</f>
        <v>5429.0092482438067</v>
      </c>
      <c r="D334" s="299">
        <f t="shared" si="5"/>
        <v>2.660059</v>
      </c>
      <c r="E334" s="224">
        <v>448.35104423419898</v>
      </c>
      <c r="F334" s="295">
        <v>2045</v>
      </c>
    </row>
    <row r="335" spans="1:6" x14ac:dyDescent="0.35">
      <c r="A335" s="296">
        <v>53022</v>
      </c>
      <c r="B335" s="297">
        <f>B334+(('Exogenous Variables Annual'!B$47-'Exogenous Variables Annual'!B$46)/12)</f>
        <v>2657608.5</v>
      </c>
      <c r="C335" s="297">
        <f>C334+(('Exogenous Variables Annual'!C$47-'Exogenous Variables Annual'!C$46)/12)</f>
        <v>5426.9347920936279</v>
      </c>
      <c r="D335" s="299">
        <f t="shared" si="5"/>
        <v>2.6576084999999998</v>
      </c>
      <c r="E335" s="224">
        <v>433.711707847637</v>
      </c>
      <c r="F335" s="295">
        <v>2045</v>
      </c>
    </row>
    <row r="336" spans="1:6" x14ac:dyDescent="0.35">
      <c r="A336" s="296">
        <v>53053</v>
      </c>
      <c r="B336" s="297">
        <f>B335+(('Exogenous Variables Annual'!B$47-'Exogenous Variables Annual'!B$46)/12)</f>
        <v>2655158</v>
      </c>
      <c r="C336" s="297">
        <f>C335+(('Exogenous Variables Annual'!C$47-'Exogenous Variables Annual'!C$46)/12)</f>
        <v>5424.8603359434492</v>
      </c>
      <c r="D336" s="299">
        <f t="shared" si="5"/>
        <v>2.6551580000000001</v>
      </c>
      <c r="E336" s="224">
        <v>490.66605369787402</v>
      </c>
      <c r="F336" s="295">
        <v>2045</v>
      </c>
    </row>
    <row r="337" spans="1:6" x14ac:dyDescent="0.35">
      <c r="A337" s="296">
        <v>53083</v>
      </c>
      <c r="B337" s="297">
        <f>B336+(('Exogenous Variables Annual'!B$47-'Exogenous Variables Annual'!B$46)/12)</f>
        <v>2652707.5</v>
      </c>
      <c r="C337" s="297">
        <f>C336+(('Exogenous Variables Annual'!C$47-'Exogenous Variables Annual'!C$46)/12)</f>
        <v>5422.7858797932704</v>
      </c>
      <c r="D337" s="299">
        <f t="shared" si="5"/>
        <v>2.6527075</v>
      </c>
      <c r="E337" s="224">
        <v>576.21360261095197</v>
      </c>
      <c r="F337" s="295">
        <v>2045</v>
      </c>
    </row>
    <row r="338" spans="1:6" x14ac:dyDescent="0.35">
      <c r="A338" s="296">
        <v>53114</v>
      </c>
      <c r="B338" s="297">
        <f>B337+(('Exogenous Variables Annual'!B$47-'Exogenous Variables Annual'!B$46)/12)</f>
        <v>2650257</v>
      </c>
      <c r="C338" s="297">
        <f>C337+(('Exogenous Variables Annual'!C$47-'Exogenous Variables Annual'!C$46)/12)</f>
        <v>5420.7114236430916</v>
      </c>
      <c r="D338" s="299">
        <f t="shared" si="5"/>
        <v>2.6502569999999999</v>
      </c>
      <c r="E338" s="224">
        <v>609.25078347574799</v>
      </c>
      <c r="F338" s="295">
        <v>2045</v>
      </c>
    </row>
    <row r="339" spans="1:6" x14ac:dyDescent="0.35">
      <c r="A339" s="296">
        <v>53144</v>
      </c>
      <c r="B339" s="297">
        <f>B338+(('Exogenous Variables Annual'!B$48-'Exogenous Variables Annual'!B$47)/12)</f>
        <v>2647917.4166666665</v>
      </c>
      <c r="C339" s="297">
        <f>C338+(('Exogenous Variables Annual'!C$48-'Exogenous Variables Annual'!C$47)/12)</f>
        <v>5418.7096931226106</v>
      </c>
      <c r="D339" s="299">
        <f t="shared" si="5"/>
        <v>2.6479174166666666</v>
      </c>
      <c r="E339" s="224">
        <v>622.52138150178098</v>
      </c>
      <c r="F339" s="295">
        <v>2046</v>
      </c>
    </row>
    <row r="340" spans="1:6" x14ac:dyDescent="0.35">
      <c r="A340" s="296">
        <v>53175</v>
      </c>
      <c r="B340" s="297">
        <f>B339+(('Exogenous Variables Annual'!B$48-'Exogenous Variables Annual'!B$47)/12)</f>
        <v>2645577.833333333</v>
      </c>
      <c r="C340" s="297">
        <f>C339+(('Exogenous Variables Annual'!C$48-'Exogenous Variables Annual'!C$47)/12)</f>
        <v>5416.7079626021296</v>
      </c>
      <c r="D340" s="299">
        <f t="shared" si="5"/>
        <v>2.6455778333333329</v>
      </c>
      <c r="E340" s="224">
        <v>655.03516610366898</v>
      </c>
      <c r="F340" s="295">
        <v>2046</v>
      </c>
    </row>
    <row r="341" spans="1:6" x14ac:dyDescent="0.35">
      <c r="A341" s="296">
        <v>53206</v>
      </c>
      <c r="B341" s="297">
        <f>B340+(('Exogenous Variables Annual'!B$48-'Exogenous Variables Annual'!B$47)/12)</f>
        <v>2643238.2499999995</v>
      </c>
      <c r="C341" s="297">
        <f>C340+(('Exogenous Variables Annual'!C$48-'Exogenous Variables Annual'!C$47)/12)</f>
        <v>5414.7062320816485</v>
      </c>
      <c r="D341" s="299">
        <f t="shared" si="5"/>
        <v>2.6432382499999996</v>
      </c>
      <c r="E341" s="224">
        <v>652.96748433282198</v>
      </c>
      <c r="F341" s="295">
        <v>2046</v>
      </c>
    </row>
    <row r="342" spans="1:6" x14ac:dyDescent="0.35">
      <c r="A342" s="296">
        <v>53236</v>
      </c>
      <c r="B342" s="297">
        <f>B341+(('Exogenous Variables Annual'!B$48-'Exogenous Variables Annual'!B$47)/12)</f>
        <v>2640898.666666666</v>
      </c>
      <c r="C342" s="297">
        <f>C341+(('Exogenous Variables Annual'!C$48-'Exogenous Variables Annual'!C$47)/12)</f>
        <v>5412.7045015611675</v>
      </c>
      <c r="D342" s="299">
        <f t="shared" si="5"/>
        <v>2.6408986666666658</v>
      </c>
      <c r="E342" s="224">
        <v>684.62255008989098</v>
      </c>
      <c r="F342" s="295">
        <v>2046</v>
      </c>
    </row>
    <row r="343" spans="1:6" x14ac:dyDescent="0.35">
      <c r="A343" s="296">
        <v>53267</v>
      </c>
      <c r="B343" s="297">
        <f>B342+(('Exogenous Variables Annual'!B$48-'Exogenous Variables Annual'!B$47)/12)</f>
        <v>2638559.0833333326</v>
      </c>
      <c r="C343" s="297">
        <f>C342+(('Exogenous Variables Annual'!C$48-'Exogenous Variables Annual'!C$47)/12)</f>
        <v>5410.7027710406865</v>
      </c>
      <c r="D343" s="299">
        <f t="shared" si="5"/>
        <v>2.6385590833333326</v>
      </c>
      <c r="E343" s="224">
        <v>592.55577124429396</v>
      </c>
      <c r="F343" s="295">
        <v>2046</v>
      </c>
    </row>
    <row r="344" spans="1:6" x14ac:dyDescent="0.35">
      <c r="A344" s="296">
        <v>53297</v>
      </c>
      <c r="B344" s="297">
        <f>B343+(('Exogenous Variables Annual'!B$48-'Exogenous Variables Annual'!B$47)/12)</f>
        <v>2636219.4999999991</v>
      </c>
      <c r="C344" s="297">
        <f>C343+(('Exogenous Variables Annual'!C$48-'Exogenous Variables Annual'!C$47)/12)</f>
        <v>5408.7010405202054</v>
      </c>
      <c r="D344" s="299">
        <f t="shared" si="5"/>
        <v>2.6362194999999993</v>
      </c>
      <c r="E344" s="224">
        <v>565.13408615097296</v>
      </c>
      <c r="F344" s="295">
        <v>2046</v>
      </c>
    </row>
    <row r="345" spans="1:6" x14ac:dyDescent="0.35">
      <c r="A345" s="296">
        <v>53328</v>
      </c>
      <c r="B345" s="297">
        <f>B344+(('Exogenous Variables Annual'!B$48-'Exogenous Variables Annual'!B$47)/12)</f>
        <v>2633879.9166666656</v>
      </c>
      <c r="C345" s="297">
        <f>C344+(('Exogenous Variables Annual'!C$48-'Exogenous Variables Annual'!C$47)/12)</f>
        <v>5406.6993099997244</v>
      </c>
      <c r="D345" s="299">
        <f t="shared" si="5"/>
        <v>2.6338799166666655</v>
      </c>
      <c r="E345" s="224">
        <v>532.99366519945295</v>
      </c>
      <c r="F345" s="295">
        <v>2046</v>
      </c>
    </row>
    <row r="346" spans="1:6" x14ac:dyDescent="0.35">
      <c r="A346" s="296">
        <v>53359</v>
      </c>
      <c r="B346" s="297">
        <f>B345+(('Exogenous Variables Annual'!B$48-'Exogenous Variables Annual'!B$47)/12)</f>
        <v>2631540.3333333321</v>
      </c>
      <c r="C346" s="297">
        <f>C345+(('Exogenous Variables Annual'!C$48-'Exogenous Variables Annual'!C$47)/12)</f>
        <v>5404.6975794792434</v>
      </c>
      <c r="D346" s="299">
        <f t="shared" si="5"/>
        <v>2.6315403333333323</v>
      </c>
      <c r="E346" s="224">
        <v>450.96823992532097</v>
      </c>
      <c r="F346" s="295">
        <v>2046</v>
      </c>
    </row>
    <row r="347" spans="1:6" x14ac:dyDescent="0.35">
      <c r="A347" s="296">
        <v>53387</v>
      </c>
      <c r="B347" s="297">
        <f>B346+(('Exogenous Variables Annual'!B$48-'Exogenous Variables Annual'!B$47)/12)</f>
        <v>2629200.7499999986</v>
      </c>
      <c r="C347" s="297">
        <f>C346+(('Exogenous Variables Annual'!C$48-'Exogenous Variables Annual'!C$47)/12)</f>
        <v>5402.6958489587623</v>
      </c>
      <c r="D347" s="299">
        <f t="shared" si="5"/>
        <v>2.6292007499999985</v>
      </c>
      <c r="E347" s="224">
        <v>433.76368352284697</v>
      </c>
      <c r="F347" s="295">
        <v>2046</v>
      </c>
    </row>
    <row r="348" spans="1:6" x14ac:dyDescent="0.35">
      <c r="A348" s="296">
        <v>53418</v>
      </c>
      <c r="B348" s="297">
        <f>B347+(('Exogenous Variables Annual'!B$48-'Exogenous Variables Annual'!B$47)/12)</f>
        <v>2626861.1666666651</v>
      </c>
      <c r="C348" s="297">
        <f>C347+(('Exogenous Variables Annual'!C$48-'Exogenous Variables Annual'!C$47)/12)</f>
        <v>5400.6941184382813</v>
      </c>
      <c r="D348" s="299">
        <f t="shared" si="5"/>
        <v>2.6268611666666652</v>
      </c>
      <c r="E348" s="224">
        <v>491.56194763183498</v>
      </c>
      <c r="F348" s="295">
        <v>2046</v>
      </c>
    </row>
    <row r="349" spans="1:6" x14ac:dyDescent="0.35">
      <c r="A349" s="296">
        <v>53448</v>
      </c>
      <c r="B349" s="297">
        <f>B348+(('Exogenous Variables Annual'!B$48-'Exogenous Variables Annual'!B$47)/12)</f>
        <v>2624521.5833333316</v>
      </c>
      <c r="C349" s="297">
        <f>C348+(('Exogenous Variables Annual'!C$48-'Exogenous Variables Annual'!C$47)/12)</f>
        <v>5398.6923879178003</v>
      </c>
      <c r="D349" s="299">
        <f t="shared" si="5"/>
        <v>2.6245215833333315</v>
      </c>
      <c r="E349" s="224">
        <v>577.90800870033797</v>
      </c>
      <c r="F349" s="295">
        <v>2046</v>
      </c>
    </row>
    <row r="350" spans="1:6" x14ac:dyDescent="0.35">
      <c r="A350" s="296">
        <v>53479</v>
      </c>
      <c r="B350" s="297">
        <f>B349+(('Exogenous Variables Annual'!B$48-'Exogenous Variables Annual'!B$47)/12)</f>
        <v>2622181.9999999981</v>
      </c>
      <c r="C350" s="297">
        <f>C349+(('Exogenous Variables Annual'!C$48-'Exogenous Variables Annual'!C$47)/12)</f>
        <v>5396.6906573973192</v>
      </c>
      <c r="D350" s="299">
        <f t="shared" si="5"/>
        <v>2.6221819999999982</v>
      </c>
      <c r="E350" s="224">
        <v>611.17631141045399</v>
      </c>
      <c r="F350" s="295">
        <v>2046</v>
      </c>
    </row>
    <row r="351" spans="1:6" x14ac:dyDescent="0.35">
      <c r="A351" s="296">
        <v>53509</v>
      </c>
      <c r="B351" s="297">
        <f>B350+(('Exogenous Variables Annual'!B$49-'Exogenous Variables Annual'!B$48)/12)</f>
        <v>2619919.6666666646</v>
      </c>
      <c r="C351" s="297">
        <f>C350+(('Exogenous Variables Annual'!C$49-'Exogenous Variables Annual'!C$48)/12)</f>
        <v>5395.3074054376875</v>
      </c>
      <c r="D351" s="299">
        <f t="shared" si="5"/>
        <v>2.6199196666666649</v>
      </c>
      <c r="E351" s="224">
        <v>624.08705020550406</v>
      </c>
      <c r="F351" s="295">
        <v>2047</v>
      </c>
    </row>
    <row r="352" spans="1:6" x14ac:dyDescent="0.35">
      <c r="A352" s="296">
        <v>53540</v>
      </c>
      <c r="B352" s="297">
        <f>B351+(('Exogenous Variables Annual'!B$49-'Exogenous Variables Annual'!B$48)/12)</f>
        <v>2617657.3333333312</v>
      </c>
      <c r="C352" s="297">
        <f>C351+(('Exogenous Variables Annual'!C$49-'Exogenous Variables Annual'!C$48)/12)</f>
        <v>5393.9241534780558</v>
      </c>
      <c r="D352" s="299">
        <f t="shared" si="5"/>
        <v>2.6176573333333311</v>
      </c>
      <c r="E352" s="224">
        <v>657.35175999940896</v>
      </c>
      <c r="F352" s="295">
        <v>2047</v>
      </c>
    </row>
    <row r="353" spans="1:6" x14ac:dyDescent="0.35">
      <c r="A353" s="296">
        <v>53571</v>
      </c>
      <c r="B353" s="297">
        <f>B352+(('Exogenous Variables Annual'!B$49-'Exogenous Variables Annual'!B$48)/12)</f>
        <v>2615394.9999999977</v>
      </c>
      <c r="C353" s="297">
        <f>C352+(('Exogenous Variables Annual'!C$49-'Exogenous Variables Annual'!C$48)/12)</f>
        <v>5392.5409015184241</v>
      </c>
      <c r="D353" s="299">
        <f t="shared" si="5"/>
        <v>2.6153949999999977</v>
      </c>
      <c r="E353" s="224">
        <v>655.87217318244802</v>
      </c>
      <c r="F353" s="295">
        <v>2047</v>
      </c>
    </row>
    <row r="354" spans="1:6" x14ac:dyDescent="0.35">
      <c r="A354" s="296">
        <v>53601</v>
      </c>
      <c r="B354" s="297">
        <f>B353+(('Exogenous Variables Annual'!B$49-'Exogenous Variables Annual'!B$48)/12)</f>
        <v>2613132.6666666642</v>
      </c>
      <c r="C354" s="297">
        <f>C353+(('Exogenous Variables Annual'!C$49-'Exogenous Variables Annual'!C$48)/12)</f>
        <v>5391.1576495587924</v>
      </c>
      <c r="D354" s="299">
        <f t="shared" si="5"/>
        <v>2.6131326666666643</v>
      </c>
      <c r="E354" s="224">
        <v>688.507796347782</v>
      </c>
      <c r="F354" s="295">
        <v>2047</v>
      </c>
    </row>
    <row r="355" spans="1:6" x14ac:dyDescent="0.35">
      <c r="A355" s="296">
        <v>53632</v>
      </c>
      <c r="B355" s="297">
        <f>B354+(('Exogenous Variables Annual'!B$49-'Exogenous Variables Annual'!B$48)/12)</f>
        <v>2610870.3333333307</v>
      </c>
      <c r="C355" s="297">
        <f>C354+(('Exogenous Variables Annual'!C$49-'Exogenous Variables Annual'!C$48)/12)</f>
        <v>5389.7743975991607</v>
      </c>
      <c r="D355" s="299">
        <f t="shared" si="5"/>
        <v>2.6108703333333305</v>
      </c>
      <c r="E355" s="224">
        <v>596.31290306939798</v>
      </c>
      <c r="F355" s="295">
        <v>2047</v>
      </c>
    </row>
    <row r="356" spans="1:6" x14ac:dyDescent="0.35">
      <c r="A356" s="296">
        <v>53662</v>
      </c>
      <c r="B356" s="297">
        <f>B355+(('Exogenous Variables Annual'!B$49-'Exogenous Variables Annual'!B$48)/12)</f>
        <v>2608607.9999999972</v>
      </c>
      <c r="C356" s="297">
        <f>C355+(('Exogenous Variables Annual'!C$49-'Exogenous Variables Annual'!C$48)/12)</f>
        <v>5388.391145639529</v>
      </c>
      <c r="D356" s="299">
        <f t="shared" si="5"/>
        <v>2.6086079999999972</v>
      </c>
      <c r="E356" s="224">
        <v>569.39746630497496</v>
      </c>
      <c r="F356" s="295">
        <v>2047</v>
      </c>
    </row>
    <row r="357" spans="1:6" x14ac:dyDescent="0.35">
      <c r="A357" s="296">
        <v>53693</v>
      </c>
      <c r="B357" s="297">
        <f>B356+(('Exogenous Variables Annual'!B$49-'Exogenous Variables Annual'!B$48)/12)</f>
        <v>2606345.6666666637</v>
      </c>
      <c r="C357" s="297">
        <f>C356+(('Exogenous Variables Annual'!C$49-'Exogenous Variables Annual'!C$48)/12)</f>
        <v>5387.0078936798973</v>
      </c>
      <c r="D357" s="299">
        <f t="shared" si="5"/>
        <v>2.6063456666666638</v>
      </c>
      <c r="E357" s="224">
        <v>537.31615830734802</v>
      </c>
      <c r="F357" s="295">
        <v>2047</v>
      </c>
    </row>
    <row r="358" spans="1:6" x14ac:dyDescent="0.35">
      <c r="A358" s="296">
        <v>53724</v>
      </c>
      <c r="B358" s="297">
        <f>B357+(('Exogenous Variables Annual'!B$49-'Exogenous Variables Annual'!B$48)/12)</f>
        <v>2604083.3333333302</v>
      </c>
      <c r="C358" s="297">
        <f>C357+(('Exogenous Variables Annual'!C$49-'Exogenous Variables Annual'!C$48)/12)</f>
        <v>5385.6246417202656</v>
      </c>
      <c r="D358" s="299">
        <f t="shared" si="5"/>
        <v>2.6040833333333304</v>
      </c>
      <c r="E358" s="224">
        <v>453.60071318381603</v>
      </c>
      <c r="F358" s="295">
        <v>2047</v>
      </c>
    </row>
    <row r="359" spans="1:6" x14ac:dyDescent="0.35">
      <c r="A359" s="296">
        <v>53752</v>
      </c>
      <c r="B359" s="297">
        <f>B358+(('Exogenous Variables Annual'!B$49-'Exogenous Variables Annual'!B$48)/12)</f>
        <v>2601820.9999999967</v>
      </c>
      <c r="C359" s="297">
        <f>C358+(('Exogenous Variables Annual'!C$49-'Exogenous Variables Annual'!C$48)/12)</f>
        <v>5384.2413897606339</v>
      </c>
      <c r="D359" s="299">
        <f t="shared" si="5"/>
        <v>2.6018209999999966</v>
      </c>
      <c r="E359" s="224">
        <v>433.81566542678303</v>
      </c>
      <c r="F359" s="295">
        <v>2047</v>
      </c>
    </row>
    <row r="360" spans="1:6" x14ac:dyDescent="0.35">
      <c r="A360" s="296">
        <v>53783</v>
      </c>
      <c r="B360" s="297">
        <f>B359+(('Exogenous Variables Annual'!B$49-'Exogenous Variables Annual'!B$48)/12)</f>
        <v>2599558.6666666633</v>
      </c>
      <c r="C360" s="297">
        <f>C359+(('Exogenous Variables Annual'!C$49-'Exogenous Variables Annual'!C$48)/12)</f>
        <v>5382.8581378010022</v>
      </c>
      <c r="D360" s="299">
        <f t="shared" si="5"/>
        <v>2.5995586666666632</v>
      </c>
      <c r="E360" s="224">
        <v>492.45947735440302</v>
      </c>
      <c r="F360" s="295">
        <v>2047</v>
      </c>
    </row>
    <row r="361" spans="1:6" x14ac:dyDescent="0.35">
      <c r="A361" s="296">
        <v>53813</v>
      </c>
      <c r="B361" s="297">
        <f>B360+(('Exogenous Variables Annual'!B$49-'Exogenous Variables Annual'!B$48)/12)</f>
        <v>2597296.3333333298</v>
      </c>
      <c r="C361" s="297">
        <f>C360+(('Exogenous Variables Annual'!C$49-'Exogenous Variables Annual'!C$48)/12)</f>
        <v>5381.4748858413705</v>
      </c>
      <c r="D361" s="299">
        <f t="shared" si="5"/>
        <v>2.5972963333333299</v>
      </c>
      <c r="E361" s="224">
        <v>579.60739733783203</v>
      </c>
      <c r="F361" s="295">
        <v>2047</v>
      </c>
    </row>
    <row r="362" spans="1:6" x14ac:dyDescent="0.35">
      <c r="A362" s="296">
        <v>53844</v>
      </c>
      <c r="B362" s="297">
        <f>B361+(('Exogenous Variables Annual'!B$49-'Exogenous Variables Annual'!B$48)/12)</f>
        <v>2595033.9999999963</v>
      </c>
      <c r="C362" s="297">
        <f>C361+(('Exogenous Variables Annual'!C$49-'Exogenous Variables Annual'!C$48)/12)</f>
        <v>5380.0916338817387</v>
      </c>
      <c r="D362" s="299">
        <f t="shared" si="5"/>
        <v>2.5950339999999961</v>
      </c>
      <c r="E362" s="224">
        <v>613.10792494722705</v>
      </c>
      <c r="F362" s="295">
        <v>2047</v>
      </c>
    </row>
    <row r="363" spans="1:6" x14ac:dyDescent="0.35">
      <c r="A363" s="296">
        <v>53874</v>
      </c>
      <c r="B363" s="297">
        <f>B362+(('Exogenous Variables Annual'!B$50-'Exogenous Variables Annual'!B$49)/12)</f>
        <v>2592864.7499999963</v>
      </c>
      <c r="C363" s="297">
        <f>C362+(('Exogenous Variables Annual'!C$50-'Exogenous Variables Annual'!C$49)/12)</f>
        <v>5378.3563065676335</v>
      </c>
      <c r="D363" s="299">
        <f t="shared" si="5"/>
        <v>2.5928647499999964</v>
      </c>
      <c r="E363" s="224">
        <v>625.65665663500295</v>
      </c>
      <c r="F363" s="295">
        <v>2048</v>
      </c>
    </row>
    <row r="364" spans="1:6" x14ac:dyDescent="0.35">
      <c r="A364" s="296">
        <v>53905</v>
      </c>
      <c r="B364" s="297">
        <f>B363+(('Exogenous Variables Annual'!B$50-'Exogenous Variables Annual'!B$49)/12)</f>
        <v>2590695.4999999963</v>
      </c>
      <c r="C364" s="297">
        <f>C363+(('Exogenous Variables Annual'!C$50-'Exogenous Variables Annual'!C$49)/12)</f>
        <v>5376.6209792535283</v>
      </c>
      <c r="D364" s="299">
        <f t="shared" si="5"/>
        <v>2.5906954999999963</v>
      </c>
      <c r="E364" s="224">
        <v>659.67654674883897</v>
      </c>
      <c r="F364" s="295">
        <v>2048</v>
      </c>
    </row>
    <row r="365" spans="1:6" x14ac:dyDescent="0.35">
      <c r="A365" s="296">
        <v>53936</v>
      </c>
      <c r="B365" s="297">
        <f>B364+(('Exogenous Variables Annual'!B$50-'Exogenous Variables Annual'!B$49)/12)</f>
        <v>2588526.2499999963</v>
      </c>
      <c r="C365" s="297">
        <f>C364+(('Exogenous Variables Annual'!C$50-'Exogenous Variables Annual'!C$49)/12)</f>
        <v>5374.885651939423</v>
      </c>
      <c r="D365" s="299">
        <f t="shared" si="5"/>
        <v>2.5885262499999961</v>
      </c>
      <c r="E365" s="224">
        <v>658.78978337580998</v>
      </c>
      <c r="F365" s="295">
        <v>2048</v>
      </c>
    </row>
    <row r="366" spans="1:6" x14ac:dyDescent="0.35">
      <c r="A366" s="296">
        <v>53966</v>
      </c>
      <c r="B366" s="297">
        <f>B365+(('Exogenous Variables Annual'!B$50-'Exogenous Variables Annual'!B$49)/12)</f>
        <v>2586356.9999999963</v>
      </c>
      <c r="C366" s="297">
        <f>C365+(('Exogenous Variables Annual'!C$50-'Exogenous Variables Annual'!C$49)/12)</f>
        <v>5373.1503246253178</v>
      </c>
      <c r="D366" s="299">
        <f t="shared" si="5"/>
        <v>2.5863569999999965</v>
      </c>
      <c r="E366" s="224">
        <v>692.415091453586</v>
      </c>
      <c r="F366" s="295">
        <v>2048</v>
      </c>
    </row>
    <row r="367" spans="1:6" x14ac:dyDescent="0.35">
      <c r="A367" s="296">
        <v>53997</v>
      </c>
      <c r="B367" s="297">
        <f>B366+(('Exogenous Variables Annual'!B$50-'Exogenous Variables Annual'!B$49)/12)</f>
        <v>2584187.7499999963</v>
      </c>
      <c r="C367" s="297">
        <f>C366+(('Exogenous Variables Annual'!C$50-'Exogenous Variables Annual'!C$49)/12)</f>
        <v>5371.4149973112126</v>
      </c>
      <c r="D367" s="299">
        <f t="shared" si="5"/>
        <v>2.5841877499999963</v>
      </c>
      <c r="E367" s="224">
        <v>600.09385719146701</v>
      </c>
      <c r="F367" s="295">
        <v>2048</v>
      </c>
    </row>
    <row r="368" spans="1:6" x14ac:dyDescent="0.35">
      <c r="A368" s="296">
        <v>54027</v>
      </c>
      <c r="B368" s="297">
        <f>B367+(('Exogenous Variables Annual'!B$50-'Exogenous Variables Annual'!B$49)/12)</f>
        <v>2582018.4999999963</v>
      </c>
      <c r="C368" s="297">
        <f>C367+(('Exogenous Variables Annual'!C$50-'Exogenous Variables Annual'!C$49)/12)</f>
        <v>5369.6796699971073</v>
      </c>
      <c r="D368" s="299">
        <f t="shared" si="5"/>
        <v>2.5820184999999962</v>
      </c>
      <c r="E368" s="224">
        <v>573.69300946379803</v>
      </c>
      <c r="F368" s="295">
        <v>2048</v>
      </c>
    </row>
    <row r="369" spans="1:6" x14ac:dyDescent="0.35">
      <c r="A369" s="296">
        <v>54058</v>
      </c>
      <c r="B369" s="297">
        <f>B368+(('Exogenous Variables Annual'!B$50-'Exogenous Variables Annual'!B$49)/12)</f>
        <v>2579849.2499999963</v>
      </c>
      <c r="C369" s="297">
        <f>C368+(('Exogenous Variables Annual'!C$50-'Exogenous Variables Annual'!C$49)/12)</f>
        <v>5367.9443426830021</v>
      </c>
      <c r="D369" s="299">
        <f t="shared" si="5"/>
        <v>2.5798492499999961</v>
      </c>
      <c r="E369" s="224">
        <v>541.67370614081995</v>
      </c>
      <c r="F369" s="295">
        <v>2048</v>
      </c>
    </row>
    <row r="370" spans="1:6" x14ac:dyDescent="0.35">
      <c r="A370" s="296">
        <v>54089</v>
      </c>
      <c r="B370" s="297">
        <f>B369+(('Exogenous Variables Annual'!B$50-'Exogenous Variables Annual'!B$49)/12)</f>
        <v>2577679.9999999963</v>
      </c>
      <c r="C370" s="297">
        <f>C369+(('Exogenous Variables Annual'!C$50-'Exogenous Variables Annual'!C$49)/12)</f>
        <v>5366.2090153688969</v>
      </c>
      <c r="D370" s="299">
        <f t="shared" si="5"/>
        <v>2.5776799999999964</v>
      </c>
      <c r="E370" s="224">
        <v>456.24855319066199</v>
      </c>
      <c r="F370" s="295">
        <v>2048</v>
      </c>
    </row>
    <row r="371" spans="1:6" x14ac:dyDescent="0.35">
      <c r="A371" s="296">
        <v>54118</v>
      </c>
      <c r="B371" s="297">
        <f>B370+(('Exogenous Variables Annual'!B$50-'Exogenous Variables Annual'!B$49)/12)</f>
        <v>2575510.7499999963</v>
      </c>
      <c r="C371" s="297">
        <f>C370+(('Exogenous Variables Annual'!C$50-'Exogenous Variables Annual'!C$49)/12)</f>
        <v>5364.4736880547916</v>
      </c>
      <c r="D371" s="299">
        <f t="shared" si="5"/>
        <v>2.5755107499999963</v>
      </c>
      <c r="E371" s="224">
        <v>433.86765356018901</v>
      </c>
      <c r="F371" s="295">
        <v>2048</v>
      </c>
    </row>
    <row r="372" spans="1:6" x14ac:dyDescent="0.35">
      <c r="A372" s="296">
        <v>54149</v>
      </c>
      <c r="B372" s="297">
        <f>B371+(('Exogenous Variables Annual'!B$50-'Exogenous Variables Annual'!B$49)/12)</f>
        <v>2573341.4999999963</v>
      </c>
      <c r="C372" s="297">
        <f>C371+(('Exogenous Variables Annual'!C$50-'Exogenous Variables Annual'!C$49)/12)</f>
        <v>5362.7383607406864</v>
      </c>
      <c r="D372" s="299">
        <f t="shared" si="5"/>
        <v>2.5733414999999962</v>
      </c>
      <c r="E372" s="224">
        <v>493.35864585232201</v>
      </c>
      <c r="F372" s="295">
        <v>2048</v>
      </c>
    </row>
    <row r="373" spans="1:6" x14ac:dyDescent="0.35">
      <c r="A373" s="296">
        <v>54179</v>
      </c>
      <c r="B373" s="297">
        <f>B372+(('Exogenous Variables Annual'!B$50-'Exogenous Variables Annual'!B$49)/12)</f>
        <v>2571172.2499999963</v>
      </c>
      <c r="C373" s="297">
        <f>C372+(('Exogenous Variables Annual'!C$50-'Exogenous Variables Annual'!C$49)/12)</f>
        <v>5361.0030334265812</v>
      </c>
      <c r="D373" s="299">
        <f t="shared" si="5"/>
        <v>2.5711722499999965</v>
      </c>
      <c r="E373" s="224">
        <v>581.31178317504896</v>
      </c>
      <c r="F373" s="295">
        <v>2048</v>
      </c>
    </row>
    <row r="374" spans="1:6" x14ac:dyDescent="0.35">
      <c r="A374" s="296">
        <v>54210</v>
      </c>
      <c r="B374" s="297">
        <f>B373+(('Exogenous Variables Annual'!B$50-'Exogenous Variables Annual'!B$49)/12)</f>
        <v>2569002.9999999963</v>
      </c>
      <c r="C374" s="297">
        <f>C373+(('Exogenous Variables Annual'!C$50-'Exogenous Variables Annual'!C$49)/12)</f>
        <v>5359.2677061124759</v>
      </c>
      <c r="D374" s="299">
        <f t="shared" si="5"/>
        <v>2.5690029999999964</v>
      </c>
      <c r="E374" s="224">
        <v>615.04564331952201</v>
      </c>
      <c r="F374" s="295">
        <v>2048</v>
      </c>
    </row>
    <row r="375" spans="1:6" x14ac:dyDescent="0.35">
      <c r="A375" s="296">
        <v>54240</v>
      </c>
      <c r="B375" s="297">
        <f>B374+(('Exogenous Variables Annual'!B$51-'Exogenous Variables Annual'!B$50)/12)</f>
        <v>2566893.2499999963</v>
      </c>
      <c r="C375" s="297">
        <f>C374+(('Exogenous Variables Annual'!C$51-'Exogenous Variables Annual'!C$50)/12)</f>
        <v>5357.6083035832144</v>
      </c>
      <c r="D375" s="299">
        <f t="shared" si="5"/>
        <v>2.5668932499999961</v>
      </c>
      <c r="E375" s="224">
        <v>627.23021069383105</v>
      </c>
      <c r="F375" s="295">
        <v>2049</v>
      </c>
    </row>
    <row r="376" spans="1:6" x14ac:dyDescent="0.35">
      <c r="A376" s="296">
        <v>54271</v>
      </c>
      <c r="B376" s="297">
        <f>B375+(('Exogenous Variables Annual'!B$51-'Exogenous Variables Annual'!B$50)/12)</f>
        <v>2564783.4999999963</v>
      </c>
      <c r="C376" s="297">
        <f>C375+(('Exogenous Variables Annual'!C$51-'Exogenous Variables Annual'!C$50)/12)</f>
        <v>5355.9489010539528</v>
      </c>
      <c r="D376" s="299">
        <f t="shared" si="5"/>
        <v>2.5647834999999963</v>
      </c>
      <c r="E376" s="224">
        <v>662.00955532676198</v>
      </c>
      <c r="F376" s="295">
        <v>2049</v>
      </c>
    </row>
    <row r="377" spans="1:6" x14ac:dyDescent="0.35">
      <c r="A377" s="296">
        <v>54302</v>
      </c>
      <c r="B377" s="297">
        <f>B376+(('Exogenous Variables Annual'!B$51-'Exogenous Variables Annual'!B$50)/12)</f>
        <v>2562673.7499999963</v>
      </c>
      <c r="C377" s="297">
        <f>C376+(('Exogenous Variables Annual'!C$51-'Exogenous Variables Annual'!C$50)/12)</f>
        <v>5354.2894985246912</v>
      </c>
      <c r="D377" s="299">
        <f t="shared" si="5"/>
        <v>2.5626737499999961</v>
      </c>
      <c r="E377" s="224">
        <v>661.72037239277199</v>
      </c>
      <c r="F377" s="295">
        <v>2049</v>
      </c>
    </row>
    <row r="378" spans="1:6" x14ac:dyDescent="0.35">
      <c r="A378" s="296">
        <v>54332</v>
      </c>
      <c r="B378" s="297">
        <f>B377+(('Exogenous Variables Annual'!B$51-'Exogenous Variables Annual'!B$50)/12)</f>
        <v>2560563.9999999963</v>
      </c>
      <c r="C378" s="297">
        <f>C377+(('Exogenous Variables Annual'!C$51-'Exogenous Variables Annual'!C$50)/12)</f>
        <v>5352.6300959954297</v>
      </c>
      <c r="D378" s="299">
        <f t="shared" si="5"/>
        <v>2.5605639999999963</v>
      </c>
      <c r="E378" s="224">
        <v>696.34456053494205</v>
      </c>
      <c r="F378" s="295">
        <v>2049</v>
      </c>
    </row>
    <row r="379" spans="1:6" x14ac:dyDescent="0.35">
      <c r="A379" s="296">
        <v>54363</v>
      </c>
      <c r="B379" s="297">
        <f>B378+(('Exogenous Variables Annual'!B$51-'Exogenous Variables Annual'!B$50)/12)</f>
        <v>2558454.2499999963</v>
      </c>
      <c r="C379" s="297">
        <f>C378+(('Exogenous Variables Annual'!C$51-'Exogenous Variables Annual'!C$50)/12)</f>
        <v>5350.9706934661681</v>
      </c>
      <c r="D379" s="299">
        <f t="shared" si="5"/>
        <v>2.5584542499999965</v>
      </c>
      <c r="E379" s="224">
        <v>603.89878465706101</v>
      </c>
      <c r="F379" s="295">
        <v>2049</v>
      </c>
    </row>
    <row r="380" spans="1:6" x14ac:dyDescent="0.35">
      <c r="A380" s="296">
        <v>54393</v>
      </c>
      <c r="B380" s="297">
        <f>B379+(('Exogenous Variables Annual'!B$51-'Exogenous Variables Annual'!B$50)/12)</f>
        <v>2556344.4999999963</v>
      </c>
      <c r="C380" s="297">
        <f>C379+(('Exogenous Variables Annual'!C$51-'Exogenous Variables Annual'!C$50)/12)</f>
        <v>5349.3112909369065</v>
      </c>
      <c r="D380" s="299">
        <f t="shared" si="5"/>
        <v>2.5563444999999962</v>
      </c>
      <c r="E380" s="224">
        <v>578.02095826564005</v>
      </c>
      <c r="F380" s="295">
        <v>2049</v>
      </c>
    </row>
    <row r="381" spans="1:6" x14ac:dyDescent="0.35">
      <c r="A381" s="296">
        <v>54424</v>
      </c>
      <c r="B381" s="297">
        <f>B380+(('Exogenous Variables Annual'!B$51-'Exogenous Variables Annual'!B$50)/12)</f>
        <v>2554234.7499999963</v>
      </c>
      <c r="C381" s="297">
        <f>C380+(('Exogenous Variables Annual'!C$51-'Exogenous Variables Annual'!C$50)/12)</f>
        <v>5347.6518884076449</v>
      </c>
      <c r="D381" s="299">
        <f t="shared" si="5"/>
        <v>2.5542347499999964</v>
      </c>
      <c r="E381" s="224">
        <v>546.06659298806903</v>
      </c>
      <c r="F381" s="295">
        <v>2049</v>
      </c>
    </row>
    <row r="382" spans="1:6" x14ac:dyDescent="0.35">
      <c r="A382" s="296">
        <v>54455</v>
      </c>
      <c r="B382" s="297">
        <f>B381+(('Exogenous Variables Annual'!B$51-'Exogenous Variables Annual'!B$50)/12)</f>
        <v>2552124.9999999963</v>
      </c>
      <c r="C382" s="297">
        <f>C381+(('Exogenous Variables Annual'!C$51-'Exogenous Variables Annual'!C$50)/12)</f>
        <v>5345.9924858783834</v>
      </c>
      <c r="D382" s="299">
        <f t="shared" si="5"/>
        <v>2.5521249999999962</v>
      </c>
      <c r="E382" s="224">
        <v>458.91184964741598</v>
      </c>
      <c r="F382" s="295">
        <v>2049</v>
      </c>
    </row>
    <row r="383" spans="1:6" x14ac:dyDescent="0.35">
      <c r="A383" s="296">
        <v>54483</v>
      </c>
      <c r="B383" s="297">
        <f>B382+(('Exogenous Variables Annual'!B$51-'Exogenous Variables Annual'!B$50)/12)</f>
        <v>2550015.2499999963</v>
      </c>
      <c r="C383" s="297">
        <f>C382+(('Exogenous Variables Annual'!C$51-'Exogenous Variables Annual'!C$50)/12)</f>
        <v>5344.3330833491218</v>
      </c>
      <c r="D383" s="299">
        <f t="shared" si="5"/>
        <v>2.5500152499999964</v>
      </c>
      <c r="E383" s="224">
        <v>433.91964792381299</v>
      </c>
      <c r="F383" s="295">
        <v>2049</v>
      </c>
    </row>
    <row r="384" spans="1:6" x14ac:dyDescent="0.35">
      <c r="A384" s="296">
        <v>54514</v>
      </c>
      <c r="B384" s="297">
        <f>B383+(('Exogenous Variables Annual'!B$51-'Exogenous Variables Annual'!B$50)/12)</f>
        <v>2547905.4999999963</v>
      </c>
      <c r="C384" s="297">
        <f>C383+(('Exogenous Variables Annual'!C$51-'Exogenous Variables Annual'!C$50)/12)</f>
        <v>5342.6736808198602</v>
      </c>
      <c r="D384" s="299">
        <f t="shared" si="5"/>
        <v>2.5479054999999962</v>
      </c>
      <c r="E384" s="224">
        <v>494.25945611778701</v>
      </c>
      <c r="F384" s="295">
        <v>2049</v>
      </c>
    </row>
    <row r="385" spans="1:6" x14ac:dyDescent="0.35">
      <c r="A385" s="296">
        <v>54544</v>
      </c>
      <c r="B385" s="297">
        <f>B384+(('Exogenous Variables Annual'!B$51-'Exogenous Variables Annual'!B$50)/12)</f>
        <v>2545795.7499999963</v>
      </c>
      <c r="C385" s="297">
        <f>C384+(('Exogenous Variables Annual'!C$51-'Exogenous Variables Annual'!C$50)/12)</f>
        <v>5341.0142782905987</v>
      </c>
      <c r="D385" s="299">
        <f t="shared" si="5"/>
        <v>2.5457957499999964</v>
      </c>
      <c r="E385" s="224">
        <v>583.02118090668898</v>
      </c>
      <c r="F385" s="295">
        <v>2049</v>
      </c>
    </row>
    <row r="386" spans="1:6" x14ac:dyDescent="0.35">
      <c r="A386" s="296">
        <v>54575</v>
      </c>
      <c r="B386" s="297">
        <f>B385+(('Exogenous Variables Annual'!B$51-'Exogenous Variables Annual'!B$50)/12)</f>
        <v>2543685.9999999963</v>
      </c>
      <c r="C386" s="297">
        <f>C385+(('Exogenous Variables Annual'!C$51-'Exogenous Variables Annual'!C$50)/12)</f>
        <v>5339.3548757613371</v>
      </c>
      <c r="D386" s="299">
        <f t="shared" si="5"/>
        <v>2.5436859999999961</v>
      </c>
      <c r="E386" s="224">
        <v>616.989485821578</v>
      </c>
      <c r="F386" s="295">
        <v>2049</v>
      </c>
    </row>
    <row r="387" spans="1:6" x14ac:dyDescent="0.35">
      <c r="A387" s="296">
        <v>54605</v>
      </c>
      <c r="B387" s="297">
        <f>B386+(('Exogenous Variables Annual'!B$52-'Exogenous Variables Annual'!B$51)/12)</f>
        <v>2541579.1666666628</v>
      </c>
      <c r="C387" s="297">
        <f>C386+(('Exogenous Variables Annual'!C$52-'Exogenous Variables Annual'!C$51)/12)</f>
        <v>5337.9178173484434</v>
      </c>
      <c r="D387" s="299">
        <f t="shared" ref="D387:D422" si="6">B387/1000000</f>
        <v>2.5415791666666627</v>
      </c>
      <c r="E387" s="224">
        <v>628.80772231045</v>
      </c>
      <c r="F387" s="295">
        <v>2050</v>
      </c>
    </row>
    <row r="388" spans="1:6" x14ac:dyDescent="0.35">
      <c r="A388" s="296">
        <v>54636</v>
      </c>
      <c r="B388" s="297">
        <f>B387+(('Exogenous Variables Annual'!B$52-'Exogenous Variables Annual'!B$51)/12)</f>
        <v>2539472.3333333293</v>
      </c>
      <c r="C388" s="297">
        <f>C387+(('Exogenous Variables Annual'!C$52-'Exogenous Variables Annual'!C$51)/12)</f>
        <v>5336.4807589355496</v>
      </c>
      <c r="D388" s="299">
        <f t="shared" si="6"/>
        <v>2.5394723333333293</v>
      </c>
      <c r="E388" s="224">
        <v>664.35081481045404</v>
      </c>
      <c r="F388" s="295">
        <v>2050</v>
      </c>
    </row>
    <row r="389" spans="1:6" x14ac:dyDescent="0.35">
      <c r="A389" s="296">
        <v>54667</v>
      </c>
      <c r="B389" s="297">
        <f>B388+(('Exogenous Variables Annual'!B$52-'Exogenous Variables Annual'!B$51)/12)</f>
        <v>2537365.4999999958</v>
      </c>
      <c r="C389" s="297">
        <f>C388+(('Exogenous Variables Annual'!C$52-'Exogenous Variables Annual'!C$51)/12)</f>
        <v>5335.0437005226559</v>
      </c>
      <c r="D389" s="299">
        <f t="shared" si="6"/>
        <v>2.5373654999999959</v>
      </c>
      <c r="E389" s="224">
        <v>664.66399796889596</v>
      </c>
      <c r="F389" s="295">
        <v>2050</v>
      </c>
    </row>
    <row r="390" spans="1:6" x14ac:dyDescent="0.35">
      <c r="A390" s="296">
        <v>54697</v>
      </c>
      <c r="B390" s="297">
        <f>B389+(('Exogenous Variables Annual'!B$52-'Exogenous Variables Annual'!B$51)/12)</f>
        <v>2535258.6666666623</v>
      </c>
      <c r="C390" s="297">
        <f>C389+(('Exogenous Variables Annual'!C$52-'Exogenous Variables Annual'!C$51)/12)</f>
        <v>5333.6066421097621</v>
      </c>
      <c r="D390" s="299">
        <f t="shared" si="6"/>
        <v>2.5352586666666621</v>
      </c>
      <c r="E390" s="224">
        <v>700.29632942959199</v>
      </c>
      <c r="F390" s="295">
        <v>2050</v>
      </c>
    </row>
    <row r="391" spans="1:6" x14ac:dyDescent="0.35">
      <c r="A391" s="296">
        <v>54728</v>
      </c>
      <c r="B391" s="297">
        <f>B390+(('Exogenous Variables Annual'!B$52-'Exogenous Variables Annual'!B$51)/12)</f>
        <v>2533151.8333333288</v>
      </c>
      <c r="C391" s="297">
        <f>C390+(('Exogenous Variables Annual'!C$52-'Exogenous Variables Annual'!C$51)/12)</f>
        <v>5332.1695836968684</v>
      </c>
      <c r="D391" s="299">
        <f t="shared" si="6"/>
        <v>2.5331518333333287</v>
      </c>
      <c r="E391" s="224">
        <v>607.72783747045605</v>
      </c>
      <c r="F391" s="295">
        <v>2050</v>
      </c>
    </row>
    <row r="392" spans="1:6" x14ac:dyDescent="0.35">
      <c r="A392" s="296">
        <v>54758</v>
      </c>
      <c r="B392" s="297">
        <f>B391+(('Exogenous Variables Annual'!B$52-'Exogenous Variables Annual'!B$51)/12)</f>
        <v>2531044.9999999953</v>
      </c>
      <c r="C392" s="297">
        <f>C391+(('Exogenous Variables Annual'!C$52-'Exogenous Variables Annual'!C$51)/12)</f>
        <v>5330.7325252839746</v>
      </c>
      <c r="D392" s="299">
        <f t="shared" si="6"/>
        <v>2.5310449999999953</v>
      </c>
      <c r="E392" s="224">
        <v>582.38155717916698</v>
      </c>
      <c r="F392" s="295">
        <v>2050</v>
      </c>
    </row>
    <row r="393" spans="1:6" x14ac:dyDescent="0.35">
      <c r="A393" s="296">
        <v>54789</v>
      </c>
      <c r="B393" s="297">
        <f>B392+(('Exogenous Variables Annual'!B$52-'Exogenous Variables Annual'!B$51)/12)</f>
        <v>2528938.1666666619</v>
      </c>
      <c r="C393" s="297">
        <f>C392+(('Exogenous Variables Annual'!C$52-'Exogenous Variables Annual'!C$51)/12)</f>
        <v>5329.2954668710809</v>
      </c>
      <c r="D393" s="299">
        <f t="shared" si="6"/>
        <v>2.5289381666666619</v>
      </c>
      <c r="E393" s="224">
        <v>550.49510544282703</v>
      </c>
      <c r="F393" s="295">
        <v>2050</v>
      </c>
    </row>
    <row r="394" spans="1:6" x14ac:dyDescent="0.35">
      <c r="A394" s="296">
        <v>54820</v>
      </c>
      <c r="B394" s="297">
        <f>B393+(('Exogenous Variables Annual'!B$52-'Exogenous Variables Annual'!B$51)/12)</f>
        <v>2526831.3333333284</v>
      </c>
      <c r="C394" s="297">
        <f>C393+(('Exogenous Variables Annual'!C$52-'Exogenous Variables Annual'!C$51)/12)</f>
        <v>5327.8584084581871</v>
      </c>
      <c r="D394" s="299">
        <f t="shared" si="6"/>
        <v>2.5268313333333285</v>
      </c>
      <c r="E394" s="224">
        <v>461.59069277925897</v>
      </c>
      <c r="F394" s="295">
        <v>2050</v>
      </c>
    </row>
    <row r="395" spans="1:6" x14ac:dyDescent="0.35">
      <c r="A395" s="296">
        <v>54848</v>
      </c>
      <c r="B395" s="297">
        <f>B394+(('Exogenous Variables Annual'!B$52-'Exogenous Variables Annual'!B$51)/12)</f>
        <v>2524724.4999999949</v>
      </c>
      <c r="C395" s="297">
        <f>C394+(('Exogenous Variables Annual'!C$52-'Exogenous Variables Annual'!C$51)/12)</f>
        <v>5326.4213500452934</v>
      </c>
      <c r="D395" s="299">
        <f t="shared" si="6"/>
        <v>2.5247244999999947</v>
      </c>
      <c r="E395" s="224">
        <v>433.97164851840199</v>
      </c>
      <c r="F395" s="295">
        <v>2050</v>
      </c>
    </row>
    <row r="396" spans="1:6" x14ac:dyDescent="0.35">
      <c r="A396" s="296">
        <v>54879</v>
      </c>
      <c r="B396" s="297">
        <f>B395+(('Exogenous Variables Annual'!B$52-'Exogenous Variables Annual'!B$51)/12)</f>
        <v>2522617.6666666614</v>
      </c>
      <c r="C396" s="297">
        <f>C395+(('Exogenous Variables Annual'!C$52-'Exogenous Variables Annual'!C$51)/12)</f>
        <v>5324.9842916323996</v>
      </c>
      <c r="D396" s="299">
        <f t="shared" si="6"/>
        <v>2.5226176666666613</v>
      </c>
      <c r="E396" s="224">
        <v>495.16191114845702</v>
      </c>
      <c r="F396" s="295">
        <v>2050</v>
      </c>
    </row>
    <row r="397" spans="1:6" x14ac:dyDescent="0.35">
      <c r="A397" s="296">
        <v>54909</v>
      </c>
      <c r="B397" s="297">
        <f>B396+(('Exogenous Variables Annual'!B$52-'Exogenous Variables Annual'!B$51)/12)</f>
        <v>2520510.8333333279</v>
      </c>
      <c r="C397" s="297">
        <f>C396+(('Exogenous Variables Annual'!C$52-'Exogenous Variables Annual'!C$51)/12)</f>
        <v>5323.5472332195059</v>
      </c>
      <c r="D397" s="299">
        <f t="shared" si="6"/>
        <v>2.5205108333333279</v>
      </c>
      <c r="E397" s="224">
        <v>584.73560527066297</v>
      </c>
      <c r="F397" s="295">
        <v>2050</v>
      </c>
    </row>
    <row r="398" spans="1:6" x14ac:dyDescent="0.35">
      <c r="A398" s="296">
        <v>54940</v>
      </c>
      <c r="B398" s="297">
        <f>B397+(('Exogenous Variables Annual'!B$52-'Exogenous Variables Annual'!B$51)/12)</f>
        <v>2518403.9999999944</v>
      </c>
      <c r="C398" s="297">
        <f>C397+(('Exogenous Variables Annual'!C$52-'Exogenous Variables Annual'!C$51)/12)</f>
        <v>5322.1101748066121</v>
      </c>
      <c r="D398" s="299">
        <f t="shared" si="6"/>
        <v>2.5184039999999945</v>
      </c>
      <c r="E398" s="224">
        <v>618.93947180861505</v>
      </c>
      <c r="F398" s="295">
        <v>2050</v>
      </c>
    </row>
    <row r="399" spans="1:6" x14ac:dyDescent="0.35">
      <c r="A399" s="296">
        <v>54970</v>
      </c>
      <c r="B399" s="297">
        <f>B398+(('Exogenous Variables Annual'!B$53-'Exogenous Variables Annual'!B$52)/12)</f>
        <v>2516395.1666666609</v>
      </c>
      <c r="C399" s="297">
        <f>C398+(('Exogenous Variables Annual'!C$53-'Exogenous Variables Annual'!C$52)/12)</f>
        <v>5320.7309241338053</v>
      </c>
      <c r="D399" s="299">
        <f t="shared" si="6"/>
        <v>2.5163951666666611</v>
      </c>
      <c r="E399" s="224">
        <v>630.38920143829296</v>
      </c>
      <c r="F399" s="295">
        <v>2051</v>
      </c>
    </row>
    <row r="400" spans="1:6" x14ac:dyDescent="0.35">
      <c r="A400" s="296">
        <v>55001</v>
      </c>
      <c r="B400" s="297">
        <f>B399+(('Exogenous Variables Annual'!B$53-'Exogenous Variables Annual'!B$52)/12)</f>
        <v>2514386.3333333274</v>
      </c>
      <c r="C400" s="297">
        <f>C399+(('Exogenous Variables Annual'!C$53-'Exogenous Variables Annual'!C$52)/12)</f>
        <v>5319.3516734609984</v>
      </c>
      <c r="D400" s="299">
        <f t="shared" si="6"/>
        <v>2.5143863333333276</v>
      </c>
      <c r="E400" s="224">
        <v>666.70035438002299</v>
      </c>
      <c r="F400" s="295">
        <v>2051</v>
      </c>
    </row>
    <row r="401" spans="1:6" x14ac:dyDescent="0.35">
      <c r="A401" s="296">
        <v>55032</v>
      </c>
      <c r="B401" s="297">
        <f>B400+(('Exogenous Variables Annual'!B$53-'Exogenous Variables Annual'!B$52)/12)</f>
        <v>2512377.4999999939</v>
      </c>
      <c r="C401" s="297">
        <f>C400+(('Exogenous Variables Annual'!C$53-'Exogenous Variables Annual'!C$52)/12)</f>
        <v>5317.9724227881916</v>
      </c>
      <c r="D401" s="299">
        <f t="shared" si="6"/>
        <v>2.5123774999999942</v>
      </c>
      <c r="E401" s="224">
        <v>667.620718096578</v>
      </c>
      <c r="F401" s="295">
        <v>2051</v>
      </c>
    </row>
    <row r="402" spans="1:6" x14ac:dyDescent="0.35">
      <c r="A402" s="296">
        <v>55062</v>
      </c>
      <c r="B402" s="297">
        <f>B401+(('Exogenous Variables Annual'!B$53-'Exogenous Variables Annual'!B$52)/12)</f>
        <v>2510368.6666666605</v>
      </c>
      <c r="C402" s="297">
        <f>C401+(('Exogenous Variables Annual'!C$53-'Exogenous Variables Annual'!C$52)/12)</f>
        <v>5316.5931721153847</v>
      </c>
      <c r="D402" s="299">
        <f t="shared" si="6"/>
        <v>2.5103686666666603</v>
      </c>
      <c r="E402" s="224">
        <v>704.27052468940997</v>
      </c>
      <c r="F402" s="295">
        <v>2051</v>
      </c>
    </row>
    <row r="403" spans="1:6" x14ac:dyDescent="0.35">
      <c r="A403" s="296">
        <v>55093</v>
      </c>
      <c r="B403" s="297">
        <f>B402+(('Exogenous Variables Annual'!B$53-'Exogenous Variables Annual'!B$52)/12)</f>
        <v>2508359.833333327</v>
      </c>
      <c r="C403" s="297">
        <f>C402+(('Exogenous Variables Annual'!C$53-'Exogenous Variables Annual'!C$52)/12)</f>
        <v>5315.2139214425779</v>
      </c>
      <c r="D403" s="299">
        <f t="shared" si="6"/>
        <v>2.5083598333333268</v>
      </c>
      <c r="E403" s="224">
        <v>611.58116859972301</v>
      </c>
      <c r="F403" s="295">
        <v>2051</v>
      </c>
    </row>
    <row r="404" spans="1:6" x14ac:dyDescent="0.35">
      <c r="A404" s="296">
        <v>55123</v>
      </c>
      <c r="B404" s="297">
        <f>B403+(('Exogenous Variables Annual'!B$53-'Exogenous Variables Annual'!B$52)/12)</f>
        <v>2506350.9999999935</v>
      </c>
      <c r="C404" s="297">
        <f>C403+(('Exogenous Variables Annual'!C$53-'Exogenous Variables Annual'!C$52)/12)</f>
        <v>5313.834670769771</v>
      </c>
      <c r="D404" s="299">
        <f t="shared" si="6"/>
        <v>2.5063509999999933</v>
      </c>
      <c r="E404" s="224">
        <v>586.77505251731804</v>
      </c>
      <c r="F404" s="295">
        <v>2051</v>
      </c>
    </row>
    <row r="405" spans="1:6" x14ac:dyDescent="0.35">
      <c r="A405" s="296">
        <v>55154</v>
      </c>
      <c r="B405" s="297">
        <f>B404+(('Exogenous Variables Annual'!B$53-'Exogenous Variables Annual'!B$52)/12)</f>
        <v>2504342.16666666</v>
      </c>
      <c r="C405" s="297">
        <f>C404+(('Exogenous Variables Annual'!C$53-'Exogenous Variables Annual'!C$52)/12)</f>
        <v>5312.4554200969642</v>
      </c>
      <c r="D405" s="299">
        <f t="shared" si="6"/>
        <v>2.5043421666666599</v>
      </c>
      <c r="E405" s="224">
        <v>554.95953242305404</v>
      </c>
      <c r="F405" s="295">
        <v>2051</v>
      </c>
    </row>
    <row r="406" spans="1:6" x14ac:dyDescent="0.35">
      <c r="A406" s="296">
        <v>55185</v>
      </c>
      <c r="B406" s="297">
        <f>B405+(('Exogenous Variables Annual'!B$53-'Exogenous Variables Annual'!B$52)/12)</f>
        <v>2502333.3333333265</v>
      </c>
      <c r="C406" s="297">
        <f>C405+(('Exogenous Variables Annual'!C$53-'Exogenous Variables Annual'!C$52)/12)</f>
        <v>5311.0761694241573</v>
      </c>
      <c r="D406" s="299">
        <f t="shared" si="6"/>
        <v>2.5023333333333264</v>
      </c>
      <c r="E406" s="224">
        <v>464.285173338052</v>
      </c>
      <c r="F406" s="295">
        <v>2051</v>
      </c>
    </row>
    <row r="407" spans="1:6" x14ac:dyDescent="0.35">
      <c r="A407" s="296">
        <v>55213</v>
      </c>
      <c r="B407" s="297">
        <f>B406+(('Exogenous Variables Annual'!B$53-'Exogenous Variables Annual'!B$52)/12)</f>
        <v>2500324.499999993</v>
      </c>
      <c r="C407" s="297">
        <f>C406+(('Exogenous Variables Annual'!C$53-'Exogenous Variables Annual'!C$52)/12)</f>
        <v>5309.6969187513505</v>
      </c>
      <c r="D407" s="299">
        <f t="shared" si="6"/>
        <v>2.500324499999993</v>
      </c>
      <c r="E407" s="224">
        <v>434.02365534470101</v>
      </c>
      <c r="F407" s="295">
        <v>2051</v>
      </c>
    </row>
    <row r="408" spans="1:6" x14ac:dyDescent="0.35">
      <c r="A408" s="296">
        <v>55244</v>
      </c>
      <c r="B408" s="297">
        <f>B407+(('Exogenous Variables Annual'!B$53-'Exogenous Variables Annual'!B$52)/12)</f>
        <v>2498315.6666666595</v>
      </c>
      <c r="C408" s="297">
        <f>C407+(('Exogenous Variables Annual'!C$53-'Exogenous Variables Annual'!C$52)/12)</f>
        <v>5308.3176680785436</v>
      </c>
      <c r="D408" s="299">
        <f t="shared" si="6"/>
        <v>2.4983156666666595</v>
      </c>
      <c r="E408" s="224">
        <v>496.06601394746502</v>
      </c>
      <c r="F408" s="295">
        <v>2051</v>
      </c>
    </row>
    <row r="409" spans="1:6" x14ac:dyDescent="0.35">
      <c r="A409" s="296">
        <v>55274</v>
      </c>
      <c r="B409" s="297">
        <f>B408+(('Exogenous Variables Annual'!B$53-'Exogenous Variables Annual'!B$52)/12)</f>
        <v>2496306.833333326</v>
      </c>
      <c r="C409" s="297">
        <f>C408+(('Exogenous Variables Annual'!C$53-'Exogenous Variables Annual'!C$52)/12)</f>
        <v>5306.9384174057368</v>
      </c>
      <c r="D409" s="299">
        <f t="shared" si="6"/>
        <v>2.496306833333326</v>
      </c>
      <c r="E409" s="224">
        <v>586.45507104821797</v>
      </c>
      <c r="F409" s="295">
        <v>2051</v>
      </c>
    </row>
    <row r="410" spans="1:6" x14ac:dyDescent="0.35">
      <c r="A410" s="296">
        <v>55305</v>
      </c>
      <c r="B410" s="297">
        <f>B409+(('Exogenous Variables Annual'!B$53-'Exogenous Variables Annual'!B$52)/12)</f>
        <v>2494297.9999999925</v>
      </c>
      <c r="C410" s="297">
        <f>C409+(('Exogenous Variables Annual'!C$53-'Exogenous Variables Annual'!C$52)/12)</f>
        <v>5305.55916673293</v>
      </c>
      <c r="D410" s="299">
        <f t="shared" si="6"/>
        <v>2.4942979999999926</v>
      </c>
      <c r="E410" s="224">
        <v>620.89562069702697</v>
      </c>
      <c r="F410" s="295">
        <v>2051</v>
      </c>
    </row>
    <row r="411" spans="1:6" x14ac:dyDescent="0.35">
      <c r="A411" s="296">
        <v>55335</v>
      </c>
      <c r="B411" s="297">
        <f>B410+(('Exogenous Variables Annual'!B$54-'Exogenous Variables Annual'!B$53)/12)</f>
        <v>2492384.6666666591</v>
      </c>
      <c r="C411" s="297">
        <f>C410+(('Exogenous Variables Annual'!C$54-'Exogenous Variables Annual'!C$53)/12)</f>
        <v>5304.5844573188297</v>
      </c>
      <c r="D411" s="299">
        <f t="shared" si="6"/>
        <v>2.4923846666666591</v>
      </c>
      <c r="E411" s="224">
        <v>631.97465805582499</v>
      </c>
      <c r="F411" s="295">
        <v>2052</v>
      </c>
    </row>
    <row r="412" spans="1:6" x14ac:dyDescent="0.35">
      <c r="A412" s="296">
        <v>55366</v>
      </c>
      <c r="B412" s="297">
        <f>B411+(('Exogenous Variables Annual'!B$54-'Exogenous Variables Annual'!B$53)/12)</f>
        <v>2490471.3333333256</v>
      </c>
      <c r="C412" s="297">
        <f>C411+(('Exogenous Variables Annual'!C$54-'Exogenous Variables Annual'!C$53)/12)</f>
        <v>5303.6097479047294</v>
      </c>
      <c r="D412" s="299">
        <f t="shared" si="6"/>
        <v>2.4904713333333257</v>
      </c>
      <c r="E412" s="224">
        <v>669.05820331877703</v>
      </c>
      <c r="F412" s="295">
        <v>2052</v>
      </c>
    </row>
    <row r="413" spans="1:6" x14ac:dyDescent="0.35">
      <c r="A413" s="296">
        <v>55397</v>
      </c>
      <c r="B413" s="297">
        <f>B412+(('Exogenous Variables Annual'!B$54-'Exogenous Variables Annual'!B$53)/12)</f>
        <v>2488557.9999999921</v>
      </c>
      <c r="C413" s="297">
        <f>C412+(('Exogenous Variables Annual'!C$54-'Exogenous Variables Annual'!C$53)/12)</f>
        <v>5302.6350384906291</v>
      </c>
      <c r="D413" s="299">
        <f t="shared" si="6"/>
        <v>2.4885579999999923</v>
      </c>
      <c r="E413" s="224">
        <v>670.59059102618596</v>
      </c>
      <c r="F413" s="295">
        <v>2052</v>
      </c>
    </row>
    <row r="414" spans="1:6" x14ac:dyDescent="0.35">
      <c r="A414" s="296">
        <v>55427</v>
      </c>
      <c r="B414" s="297">
        <f>B413+(('Exogenous Variables Annual'!B$54-'Exogenous Variables Annual'!B$53)/12)</f>
        <v>2486644.6666666586</v>
      </c>
      <c r="C414" s="297">
        <f>C413+(('Exogenous Variables Annual'!C$54-'Exogenous Variables Annual'!C$53)/12)</f>
        <v>5301.6603290765288</v>
      </c>
      <c r="D414" s="299">
        <f t="shared" si="6"/>
        <v>2.4866446666666584</v>
      </c>
      <c r="E414" s="224">
        <v>708.26727358445203</v>
      </c>
      <c r="F414" s="295">
        <v>2052</v>
      </c>
    </row>
    <row r="415" spans="1:6" x14ac:dyDescent="0.35">
      <c r="A415" s="296">
        <v>55458</v>
      </c>
      <c r="B415" s="297">
        <f>B414+(('Exogenous Variables Annual'!B$54-'Exogenous Variables Annual'!B$53)/12)</f>
        <v>2484731.3333333251</v>
      </c>
      <c r="C415" s="297">
        <f>C414+(('Exogenous Variables Annual'!C$54-'Exogenous Variables Annual'!C$53)/12)</f>
        <v>5300.6856196624285</v>
      </c>
      <c r="D415" s="299">
        <f t="shared" si="6"/>
        <v>2.484731333333325</v>
      </c>
      <c r="E415" s="224">
        <v>615.45893198282999</v>
      </c>
      <c r="F415" s="295">
        <v>2052</v>
      </c>
    </row>
    <row r="416" spans="1:6" x14ac:dyDescent="0.35">
      <c r="A416" s="296">
        <v>55488</v>
      </c>
      <c r="B416" s="297">
        <f>B415+(('Exogenous Variables Annual'!B$54-'Exogenous Variables Annual'!B$53)/12)</f>
        <v>2482817.9999999916</v>
      </c>
      <c r="C416" s="297">
        <f>C415+(('Exogenous Variables Annual'!C$54-'Exogenous Variables Annual'!C$53)/12)</f>
        <v>5299.7109102483282</v>
      </c>
      <c r="D416" s="299">
        <f t="shared" si="6"/>
        <v>2.4828179999999915</v>
      </c>
      <c r="E416" s="224">
        <v>591.20169245122099</v>
      </c>
      <c r="F416" s="295">
        <v>2052</v>
      </c>
    </row>
    <row r="417" spans="1:6" x14ac:dyDescent="0.35">
      <c r="A417" s="296">
        <v>55519</v>
      </c>
      <c r="B417" s="297">
        <f>B416+(('Exogenous Variables Annual'!B$54-'Exogenous Variables Annual'!B$53)/12)</f>
        <v>2480904.6666666581</v>
      </c>
      <c r="C417" s="297">
        <f>C416+(('Exogenous Variables Annual'!C$54-'Exogenous Variables Annual'!C$53)/12)</f>
        <v>5298.7362008342279</v>
      </c>
      <c r="D417" s="299">
        <f t="shared" si="6"/>
        <v>2.4809046666666581</v>
      </c>
      <c r="E417" s="224">
        <v>559.46016518979002</v>
      </c>
      <c r="F417" s="295">
        <v>2052</v>
      </c>
    </row>
    <row r="418" spans="1:6" x14ac:dyDescent="0.35">
      <c r="A418" s="296">
        <v>55550</v>
      </c>
      <c r="B418" s="297">
        <f>B417+(('Exogenous Variables Annual'!B$54-'Exogenous Variables Annual'!B$53)/12)</f>
        <v>2478991.3333333246</v>
      </c>
      <c r="C418" s="297">
        <f>C417+(('Exogenous Variables Annual'!C$54-'Exogenous Variables Annual'!C$53)/12)</f>
        <v>5297.7614914201276</v>
      </c>
      <c r="D418" s="299">
        <f t="shared" si="6"/>
        <v>2.4789913333333247</v>
      </c>
      <c r="E418" s="224">
        <v>466.99538260540697</v>
      </c>
      <c r="F418" s="295">
        <v>2052</v>
      </c>
    </row>
    <row r="419" spans="1:6" x14ac:dyDescent="0.35">
      <c r="A419" s="296">
        <v>55579</v>
      </c>
      <c r="B419" s="297">
        <f>B418+(('Exogenous Variables Annual'!B$54-'Exogenous Variables Annual'!B$53)/12)</f>
        <v>2477077.9999999912</v>
      </c>
      <c r="C419" s="297">
        <f>C418+(('Exogenous Variables Annual'!C$54-'Exogenous Variables Annual'!C$53)/12)</f>
        <v>5296.7867820060274</v>
      </c>
      <c r="D419" s="299">
        <f t="shared" si="6"/>
        <v>2.4770779999999912</v>
      </c>
      <c r="E419" s="224">
        <v>434.07566840345902</v>
      </c>
      <c r="F419" s="295">
        <v>2052</v>
      </c>
    </row>
    <row r="420" spans="1:6" x14ac:dyDescent="0.35">
      <c r="A420" s="296">
        <v>55610</v>
      </c>
      <c r="B420" s="297">
        <f>B419+(('Exogenous Variables Annual'!B$54-'Exogenous Variables Annual'!B$53)/12)</f>
        <v>2475164.6666666577</v>
      </c>
      <c r="C420" s="297">
        <f>C419+(('Exogenous Variables Annual'!C$54-'Exogenous Variables Annual'!C$53)/12)</f>
        <v>5295.8120725919271</v>
      </c>
      <c r="D420" s="299">
        <f t="shared" si="6"/>
        <v>2.4751646666666578</v>
      </c>
      <c r="E420" s="224">
        <v>496.97176752342602</v>
      </c>
      <c r="F420" s="295">
        <v>2052</v>
      </c>
    </row>
    <row r="421" spans="1:6" x14ac:dyDescent="0.35">
      <c r="A421" s="296">
        <v>55640</v>
      </c>
      <c r="B421" s="297">
        <f>B420+(('Exogenous Variables Annual'!B$54-'Exogenous Variables Annual'!B$53)/12)</f>
        <v>2473251.3333333242</v>
      </c>
      <c r="C421" s="297">
        <f>C420+(('Exogenous Variables Annual'!C$54-'Exogenous Variables Annual'!C$53)/12)</f>
        <v>5294.8373631778268</v>
      </c>
      <c r="D421" s="299">
        <f t="shared" si="6"/>
        <v>2.4732513333333244</v>
      </c>
      <c r="E421" s="224">
        <v>588.17959306406794</v>
      </c>
      <c r="F421" s="295">
        <v>2052</v>
      </c>
    </row>
    <row r="422" spans="1:6" x14ac:dyDescent="0.35">
      <c r="A422" s="296">
        <v>55671</v>
      </c>
      <c r="B422" s="297">
        <f>B421+(('Exogenous Variables Annual'!B$54-'Exogenous Variables Annual'!B$53)/12)</f>
        <v>2471337.9999999907</v>
      </c>
      <c r="C422" s="297">
        <f>C421+(('Exogenous Variables Annual'!C$54-'Exogenous Variables Annual'!C$53)/12)</f>
        <v>5293.8626537637265</v>
      </c>
      <c r="D422" s="299">
        <f t="shared" si="6"/>
        <v>2.4713379999999905</v>
      </c>
      <c r="E422" s="224">
        <v>622.857951964569</v>
      </c>
      <c r="F422" s="295">
        <v>2052</v>
      </c>
    </row>
    <row r="423" spans="1:6" x14ac:dyDescent="0.35">
      <c r="A423" s="296">
        <v>55701</v>
      </c>
      <c r="B423" s="297">
        <f>B422+(('Exogenous Variables Annual'!B$55-'Exogenous Variables Annual'!B$54)/12)</f>
        <v>2265393.1666666572</v>
      </c>
      <c r="C423" s="297">
        <f>C422+(('Exogenous Variables Annual'!C$55-'Exogenous Variables Annual'!C$54)/12)</f>
        <v>4852.7074326167503</v>
      </c>
      <c r="D423" s="299">
        <f t="shared" ref="D423:D434" si="7">B423/1000000</f>
        <v>2.2653931666666574</v>
      </c>
      <c r="E423" s="224">
        <v>633.56410216660697</v>
      </c>
      <c r="F423" s="295">
        <v>2053</v>
      </c>
    </row>
    <row r="424" spans="1:6" x14ac:dyDescent="0.35">
      <c r="A424" s="296">
        <v>55732</v>
      </c>
      <c r="B424" s="297">
        <f>B423+(('Exogenous Variables Annual'!B$55-'Exogenous Variables Annual'!B$54)/12)</f>
        <v>2059448.3333333239</v>
      </c>
      <c r="C424" s="297">
        <f>C423+(('Exogenous Variables Annual'!C$55-'Exogenous Variables Annual'!C$54)/12)</f>
        <v>4411.5522114697742</v>
      </c>
      <c r="D424" s="299">
        <f t="shared" si="7"/>
        <v>2.0594483333333238</v>
      </c>
      <c r="E424" s="224">
        <v>671.42439101358798</v>
      </c>
      <c r="F424" s="295">
        <v>2053</v>
      </c>
    </row>
    <row r="425" spans="1:6" x14ac:dyDescent="0.35">
      <c r="A425" s="296">
        <v>55763</v>
      </c>
      <c r="B425" s="297">
        <f>B424+(('Exogenous Variables Annual'!B$55-'Exogenous Variables Annual'!B$54)/12)</f>
        <v>1853503.4999999907</v>
      </c>
      <c r="C425" s="297">
        <f>C424+(('Exogenous Variables Annual'!C$55-'Exogenous Variables Annual'!C$54)/12)</f>
        <v>3970.396990322798</v>
      </c>
      <c r="D425" s="299">
        <f t="shared" si="7"/>
        <v>1.8535034999999906</v>
      </c>
      <c r="E425" s="224">
        <v>673.57367526721498</v>
      </c>
      <c r="F425" s="295">
        <v>2053</v>
      </c>
    </row>
    <row r="426" spans="1:6" x14ac:dyDescent="0.35">
      <c r="A426" s="296">
        <v>55793</v>
      </c>
      <c r="B426" s="297">
        <f>B425+(('Exogenous Variables Annual'!B$55-'Exogenous Variables Annual'!B$54)/12)</f>
        <v>1647558.6666666574</v>
      </c>
      <c r="C426" s="297">
        <f>C425+(('Exogenous Variables Annual'!C$55-'Exogenous Variables Annual'!C$54)/12)</f>
        <v>3529.2417691758219</v>
      </c>
      <c r="D426" s="299">
        <f t="shared" si="7"/>
        <v>1.6475586666666575</v>
      </c>
      <c r="E426" s="224">
        <v>712.28670410703603</v>
      </c>
      <c r="F426" s="295">
        <v>2053</v>
      </c>
    </row>
    <row r="427" spans="1:6" x14ac:dyDescent="0.35">
      <c r="A427" s="296">
        <v>55824</v>
      </c>
      <c r="B427" s="297">
        <f>B426+(('Exogenous Variables Annual'!B$55-'Exogenous Variables Annual'!B$54)/12)</f>
        <v>1441613.8333333242</v>
      </c>
      <c r="C427" s="297">
        <f>C426+(('Exogenous Variables Annual'!C$55-'Exogenous Variables Annual'!C$54)/12)</f>
        <v>3088.0865480288458</v>
      </c>
      <c r="D427" s="299">
        <f t="shared" si="7"/>
        <v>1.4416138333333242</v>
      </c>
      <c r="E427" s="224">
        <v>619.36128253380298</v>
      </c>
      <c r="F427" s="295">
        <v>2053</v>
      </c>
    </row>
    <row r="428" spans="1:6" x14ac:dyDescent="0.35">
      <c r="A428" s="296">
        <v>55854</v>
      </c>
      <c r="B428" s="297">
        <f>B427+(('Exogenous Variables Annual'!B$55-'Exogenous Variables Annual'!B$54)/12)</f>
        <v>1235668.9999999909</v>
      </c>
      <c r="C428" s="297">
        <f>C427+(('Exogenous Variables Annual'!C$55-'Exogenous Variables Annual'!C$54)/12)</f>
        <v>2646.9313268818696</v>
      </c>
      <c r="D428" s="299">
        <f t="shared" si="7"/>
        <v>1.235668999999991</v>
      </c>
      <c r="E428" s="224">
        <v>595.66172702421102</v>
      </c>
      <c r="F428" s="295">
        <v>2053</v>
      </c>
    </row>
    <row r="429" spans="1:6" x14ac:dyDescent="0.35">
      <c r="A429" s="296">
        <v>55885</v>
      </c>
      <c r="B429" s="297">
        <f>B428+(('Exogenous Variables Annual'!B$55-'Exogenous Variables Annual'!B$54)/12)</f>
        <v>1029724.1666666575</v>
      </c>
      <c r="C429" s="297">
        <f>C428+(('Exogenous Variables Annual'!C$55-'Exogenous Variables Annual'!C$54)/12)</f>
        <v>2205.7761057348935</v>
      </c>
      <c r="D429" s="299">
        <f t="shared" si="7"/>
        <v>1.0297241666666574</v>
      </c>
      <c r="E429" s="224">
        <v>563.99729736615495</v>
      </c>
      <c r="F429" s="295">
        <v>2053</v>
      </c>
    </row>
    <row r="430" spans="1:6" x14ac:dyDescent="0.35">
      <c r="A430" s="296">
        <v>55916</v>
      </c>
      <c r="B430" s="297">
        <f>B429+(('Exogenous Variables Annual'!B$55-'Exogenous Variables Annual'!B$54)/12)</f>
        <v>823779.33333332418</v>
      </c>
      <c r="C430" s="297">
        <f>C429+(('Exogenous Variables Annual'!C$55-'Exogenous Variables Annual'!C$54)/12)</f>
        <v>1764.6208845879175</v>
      </c>
      <c r="D430" s="299">
        <f t="shared" si="7"/>
        <v>0.8237793333333242</v>
      </c>
      <c r="E430" s="224">
        <v>469.72141239578201</v>
      </c>
      <c r="F430" s="295">
        <v>2053</v>
      </c>
    </row>
    <row r="431" spans="1:6" x14ac:dyDescent="0.35">
      <c r="A431" s="296">
        <v>55944</v>
      </c>
      <c r="B431" s="297">
        <f>B430+(('Exogenous Variables Annual'!B$55-'Exogenous Variables Annual'!B$54)/12)</f>
        <v>617834.4999999908</v>
      </c>
      <c r="C431" s="297">
        <f>C430+(('Exogenous Variables Annual'!C$55-'Exogenous Variables Annual'!C$54)/12)</f>
        <v>1323.4656634409416</v>
      </c>
      <c r="D431" s="299">
        <f t="shared" si="7"/>
        <v>0.61783449999999085</v>
      </c>
      <c r="E431" s="224">
        <v>434.12768769541998</v>
      </c>
      <c r="F431" s="295">
        <v>2053</v>
      </c>
    </row>
    <row r="432" spans="1:6" x14ac:dyDescent="0.35">
      <c r="A432" s="296">
        <v>55975</v>
      </c>
      <c r="B432" s="297">
        <f>B431+(('Exogenous Variables Annual'!B$55-'Exogenous Variables Annual'!B$54)/12)</f>
        <v>411889.66666665743</v>
      </c>
      <c r="C432" s="297">
        <f>C431+(('Exogenous Variables Annual'!C$55-'Exogenous Variables Annual'!C$54)/12)</f>
        <v>882.31044229396571</v>
      </c>
      <c r="D432" s="299">
        <f t="shared" si="7"/>
        <v>0.41188966666665744</v>
      </c>
      <c r="E432" s="224">
        <v>497.87917489044997</v>
      </c>
      <c r="F432" s="295">
        <v>2053</v>
      </c>
    </row>
    <row r="433" spans="1:6" x14ac:dyDescent="0.35">
      <c r="A433" s="296">
        <v>56005</v>
      </c>
      <c r="B433" s="297">
        <f>B432+(('Exogenous Variables Annual'!B$55-'Exogenous Variables Annual'!B$54)/12)</f>
        <v>205944.83333332409</v>
      </c>
      <c r="C433" s="297">
        <f>C432+(('Exogenous Variables Annual'!C$55-'Exogenous Variables Annual'!C$54)/12)</f>
        <v>441.15522114698979</v>
      </c>
      <c r="D433" s="299">
        <f t="shared" si="7"/>
        <v>0.20594483333332408</v>
      </c>
      <c r="E433" s="225">
        <v>589.90918618652199</v>
      </c>
      <c r="F433" s="295">
        <v>2053</v>
      </c>
    </row>
    <row r="434" spans="1:6" x14ac:dyDescent="0.35">
      <c r="A434" s="296">
        <v>56036</v>
      </c>
      <c r="B434" s="297">
        <f>B433+(('Exogenous Variables Annual'!B$55-'Exogenous Variables Annual'!B$54)/12)</f>
        <v>-9.2550180852413177E-9</v>
      </c>
      <c r="C434" s="297">
        <f>C433+(('Exogenous Variables Annual'!C$55-'Exogenous Variables Annual'!C$54)/12)</f>
        <v>1.3869794202037156E-11</v>
      </c>
      <c r="D434" s="299">
        <f t="shared" si="7"/>
        <v>-9.2550180852413171E-15</v>
      </c>
      <c r="E434" s="225">
        <v>624.826485150557</v>
      </c>
      <c r="F434" s="295">
        <v>2053</v>
      </c>
    </row>
    <row r="435" spans="1:6" x14ac:dyDescent="0.35">
      <c r="A435" s="296"/>
      <c r="E435" s="225"/>
    </row>
    <row r="436" spans="1:6" x14ac:dyDescent="0.35">
      <c r="A436" s="296"/>
      <c r="E436" s="225"/>
    </row>
    <row r="437" spans="1:6" x14ac:dyDescent="0.35">
      <c r="E437" s="225"/>
    </row>
    <row r="438" spans="1:6" x14ac:dyDescent="0.35">
      <c r="E438" s="225"/>
    </row>
    <row r="439" spans="1:6" x14ac:dyDescent="0.35">
      <c r="E439" s="225"/>
    </row>
    <row r="440" spans="1:6" x14ac:dyDescent="0.35">
      <c r="E440" s="22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709D1-A9E2-4122-A71B-5265F892581B}">
  <sheetPr codeName="Sheet8"/>
  <dimension ref="A1:Z437"/>
  <sheetViews>
    <sheetView showGridLines="0" zoomScale="85" zoomScaleNormal="85" workbookViewId="0">
      <pane xSplit="2" ySplit="5" topLeftCell="C79" activePane="bottomRight" state="frozen"/>
      <selection pane="topRight" activeCell="C1" sqref="C1"/>
      <selection pane="bottomLeft" activeCell="A6" sqref="A6"/>
      <selection pane="bottomRight" activeCell="L101" sqref="L101"/>
    </sheetView>
  </sheetViews>
  <sheetFormatPr defaultColWidth="8.23046875" defaultRowHeight="15.5" x14ac:dyDescent="0.35"/>
  <cols>
    <col min="1" max="1" width="8.23046875" style="301"/>
    <col min="2" max="2" width="14.765625" style="301" customWidth="1"/>
    <col min="3" max="3" width="15" style="301" customWidth="1"/>
    <col min="4" max="4" width="13.69140625" style="314" bestFit="1" customWidth="1"/>
    <col min="5" max="5" width="17.84375" style="315" customWidth="1"/>
    <col min="6" max="6" width="8.23046875" style="315" bestFit="1"/>
    <col min="7" max="7" width="12.765625" style="324" customWidth="1"/>
    <col min="8" max="19" width="8.23046875" style="301" bestFit="1"/>
    <col min="20" max="25" width="11.07421875" style="301" customWidth="1"/>
    <col min="26" max="16384" width="8.23046875" style="301"/>
  </cols>
  <sheetData>
    <row r="1" spans="1:25" x14ac:dyDescent="0.35">
      <c r="B1" s="226" t="s">
        <v>77</v>
      </c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315"/>
    </row>
    <row r="2" spans="1:25" x14ac:dyDescent="0.35">
      <c r="E2" s="227" t="s">
        <v>167</v>
      </c>
      <c r="F2" s="227"/>
      <c r="G2" s="301"/>
    </row>
    <row r="3" spans="1:25" x14ac:dyDescent="0.35">
      <c r="A3" s="316"/>
      <c r="D3" s="317"/>
      <c r="E3" s="228"/>
      <c r="F3" s="228">
        <v>1.7013869738953701E-2</v>
      </c>
      <c r="G3" s="228">
        <v>6.4030402016517093E-2</v>
      </c>
      <c r="H3" s="228">
        <v>263.46255817679298</v>
      </c>
      <c r="I3" s="228">
        <v>197.360795924391</v>
      </c>
      <c r="J3" s="228">
        <v>256.59059223423299</v>
      </c>
      <c r="K3" s="228">
        <v>266.82421884223601</v>
      </c>
      <c r="L3" s="228">
        <v>310.59806355280801</v>
      </c>
      <c r="M3" s="228">
        <v>331.141778140518</v>
      </c>
      <c r="N3" s="228">
        <v>365.412948619269</v>
      </c>
      <c r="O3" s="228">
        <v>370.75644565524902</v>
      </c>
      <c r="P3" s="228">
        <v>354.09901716058499</v>
      </c>
      <c r="Q3" s="228">
        <v>341.143837751104</v>
      </c>
      <c r="R3" s="228">
        <v>304.51849895902399</v>
      </c>
      <c r="S3" s="228">
        <v>274.83004292275598</v>
      </c>
      <c r="T3" s="229">
        <v>38.268631164352399</v>
      </c>
      <c r="U3" s="229">
        <v>1.01841300476359</v>
      </c>
      <c r="V3" s="229">
        <v>0.97225368206240104</v>
      </c>
      <c r="W3" s="229">
        <v>1.0978959255357901</v>
      </c>
      <c r="X3" s="229">
        <v>0.59086672506898497</v>
      </c>
      <c r="Y3" s="229">
        <v>1.01719708850069</v>
      </c>
    </row>
    <row r="4" spans="1:25" x14ac:dyDescent="0.35">
      <c r="E4" s="301"/>
      <c r="F4" s="301"/>
      <c r="G4" s="301"/>
      <c r="T4" s="318"/>
      <c r="U4" s="318"/>
      <c r="V4" s="318"/>
      <c r="W4" s="318"/>
      <c r="X4" s="318"/>
      <c r="Y4" s="318"/>
    </row>
    <row r="5" spans="1:25" ht="46.5" x14ac:dyDescent="0.35">
      <c r="C5" s="314" t="s">
        <v>168</v>
      </c>
      <c r="D5" s="301" t="s">
        <v>169</v>
      </c>
      <c r="E5" s="231" t="s">
        <v>170</v>
      </c>
      <c r="F5" s="231" t="s">
        <v>164</v>
      </c>
      <c r="G5" s="231" t="s">
        <v>171</v>
      </c>
      <c r="H5" s="231" t="s">
        <v>61</v>
      </c>
      <c r="I5" s="231" t="s">
        <v>62</v>
      </c>
      <c r="J5" s="231" t="s">
        <v>63</v>
      </c>
      <c r="K5" s="231" t="s">
        <v>141</v>
      </c>
      <c r="L5" s="231" t="s">
        <v>65</v>
      </c>
      <c r="M5" s="231" t="s">
        <v>66</v>
      </c>
      <c r="N5" s="227" t="s">
        <v>55</v>
      </c>
      <c r="O5" s="227" t="s">
        <v>56</v>
      </c>
      <c r="P5" s="227" t="s">
        <v>166</v>
      </c>
      <c r="Q5" s="231" t="s">
        <v>58</v>
      </c>
      <c r="R5" s="231" t="s">
        <v>59</v>
      </c>
      <c r="S5" s="231" t="s">
        <v>60</v>
      </c>
      <c r="T5" s="232" t="s">
        <v>172</v>
      </c>
      <c r="U5" s="232" t="s">
        <v>173</v>
      </c>
      <c r="V5" s="232" t="s">
        <v>174</v>
      </c>
      <c r="W5" s="232" t="s">
        <v>175</v>
      </c>
      <c r="X5" s="232" t="s">
        <v>176</v>
      </c>
      <c r="Y5" s="232" t="s">
        <v>177</v>
      </c>
    </row>
    <row r="6" spans="1:25" x14ac:dyDescent="0.35">
      <c r="A6" s="301">
        <v>2018</v>
      </c>
      <c r="B6" s="319">
        <v>42917</v>
      </c>
      <c r="C6" s="233">
        <v>588.08593800000006</v>
      </c>
      <c r="D6" s="314">
        <f t="shared" ref="D6:D69" si="0">SUMPRODUCT($F$3:$Y$3,F6:Y6)</f>
        <v>587.50036642678708</v>
      </c>
      <c r="E6" s="234">
        <v>0</v>
      </c>
      <c r="F6" s="235">
        <f>'Exogenous Variables Monthly'!E3</f>
        <v>580.24193731747198</v>
      </c>
      <c r="G6" s="236">
        <f>'Exogenous Variables Monthly'!B3/1000</f>
        <v>3314.2890000000002</v>
      </c>
      <c r="H6" s="233">
        <v>0</v>
      </c>
      <c r="I6" s="233">
        <v>0</v>
      </c>
      <c r="J6" s="233">
        <v>0</v>
      </c>
      <c r="K6" s="233">
        <v>0</v>
      </c>
      <c r="L6" s="233">
        <v>0</v>
      </c>
      <c r="M6" s="233">
        <v>0</v>
      </c>
      <c r="N6" s="233">
        <v>1</v>
      </c>
      <c r="O6" s="233">
        <v>0</v>
      </c>
      <c r="P6" s="233">
        <v>0</v>
      </c>
      <c r="Q6" s="233">
        <v>0</v>
      </c>
      <c r="R6" s="233">
        <v>0</v>
      </c>
      <c r="S6" s="233">
        <v>0</v>
      </c>
      <c r="T6" s="237">
        <v>0</v>
      </c>
      <c r="U6" s="237">
        <v>0</v>
      </c>
      <c r="V6" s="237">
        <v>0</v>
      </c>
      <c r="W6" s="237">
        <v>0</v>
      </c>
      <c r="X6" s="237">
        <v>0</v>
      </c>
      <c r="Y6" s="237">
        <v>0</v>
      </c>
    </row>
    <row r="7" spans="1:25" x14ac:dyDescent="0.35">
      <c r="A7" s="301">
        <v>2018</v>
      </c>
      <c r="B7" s="319">
        <v>42948</v>
      </c>
      <c r="C7" s="233">
        <v>629.64752699999997</v>
      </c>
      <c r="D7" s="314">
        <f t="shared" si="0"/>
        <v>592.36341847289771</v>
      </c>
      <c r="E7" s="234">
        <v>0</v>
      </c>
      <c r="F7" s="235">
        <f>'Exogenous Variables Monthly'!E4</f>
        <v>593.38235062335195</v>
      </c>
      <c r="G7" s="236">
        <f>'Exogenous Variables Monthly'!B4/1000</f>
        <v>3303.2939999999999</v>
      </c>
      <c r="H7" s="233">
        <v>0</v>
      </c>
      <c r="I7" s="233">
        <v>0</v>
      </c>
      <c r="J7" s="233">
        <v>0</v>
      </c>
      <c r="K7" s="233">
        <v>0</v>
      </c>
      <c r="L7" s="233">
        <v>0</v>
      </c>
      <c r="M7" s="233">
        <v>0</v>
      </c>
      <c r="N7" s="233">
        <v>0</v>
      </c>
      <c r="O7" s="233">
        <v>1</v>
      </c>
      <c r="P7" s="233">
        <v>0</v>
      </c>
      <c r="Q7" s="233">
        <v>0</v>
      </c>
      <c r="R7" s="233">
        <v>0</v>
      </c>
      <c r="S7" s="233">
        <v>0</v>
      </c>
      <c r="T7" s="237">
        <v>0</v>
      </c>
      <c r="U7" s="237">
        <v>0</v>
      </c>
      <c r="V7" s="237">
        <v>0</v>
      </c>
      <c r="W7" s="237">
        <v>0</v>
      </c>
      <c r="X7" s="237">
        <v>0</v>
      </c>
      <c r="Y7" s="237">
        <v>0</v>
      </c>
    </row>
    <row r="8" spans="1:25" x14ac:dyDescent="0.35">
      <c r="A8" s="301">
        <v>2018</v>
      </c>
      <c r="B8" s="319">
        <v>42979</v>
      </c>
      <c r="C8" s="233">
        <v>519.60010999999997</v>
      </c>
      <c r="D8" s="314">
        <f t="shared" si="0"/>
        <v>574.71740793501419</v>
      </c>
      <c r="E8" s="234">
        <v>0</v>
      </c>
      <c r="F8" s="235">
        <f>'Exogenous Variables Monthly'!E5</f>
        <v>576.65671574933401</v>
      </c>
      <c r="G8" s="236">
        <f>'Exogenous Variables Monthly'!B5/1000</f>
        <v>3292.299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1</v>
      </c>
      <c r="Q8" s="233">
        <v>0</v>
      </c>
      <c r="R8" s="233">
        <v>0</v>
      </c>
      <c r="S8" s="233">
        <v>0</v>
      </c>
      <c r="T8" s="237">
        <v>0</v>
      </c>
      <c r="U8" s="237">
        <v>0</v>
      </c>
      <c r="V8" s="237">
        <v>0</v>
      </c>
      <c r="W8" s="237">
        <v>0</v>
      </c>
      <c r="X8" s="237">
        <v>0</v>
      </c>
      <c r="Y8" s="237">
        <v>0</v>
      </c>
    </row>
    <row r="9" spans="1:25" x14ac:dyDescent="0.35">
      <c r="A9" s="301">
        <v>2018</v>
      </c>
      <c r="B9" s="319">
        <v>43009</v>
      </c>
      <c r="C9" s="233">
        <v>601.32986400000004</v>
      </c>
      <c r="D9" s="314">
        <f t="shared" si="0"/>
        <v>561.18827354385564</v>
      </c>
      <c r="E9" s="234">
        <v>0</v>
      </c>
      <c r="F9" s="235">
        <f>'Exogenous Variables Monthly'!E6</f>
        <v>584.30102539137999</v>
      </c>
      <c r="G9" s="236">
        <f>'Exogenous Variables Monthly'!B6/1000</f>
        <v>3281.3040000000001</v>
      </c>
      <c r="H9" s="233">
        <v>0</v>
      </c>
      <c r="I9" s="233">
        <v>0</v>
      </c>
      <c r="J9" s="233">
        <v>0</v>
      </c>
      <c r="K9" s="233">
        <v>0</v>
      </c>
      <c r="L9" s="233">
        <v>0</v>
      </c>
      <c r="M9" s="233">
        <v>0</v>
      </c>
      <c r="N9" s="233">
        <v>0</v>
      </c>
      <c r="O9" s="233">
        <v>0</v>
      </c>
      <c r="P9" s="233">
        <v>0</v>
      </c>
      <c r="Q9" s="233">
        <v>1</v>
      </c>
      <c r="R9" s="233">
        <v>0</v>
      </c>
      <c r="S9" s="233">
        <v>0</v>
      </c>
      <c r="T9" s="237">
        <v>0</v>
      </c>
      <c r="U9" s="237">
        <v>0</v>
      </c>
      <c r="V9" s="237">
        <v>0</v>
      </c>
      <c r="W9" s="237">
        <v>0</v>
      </c>
      <c r="X9" s="237">
        <v>0</v>
      </c>
      <c r="Y9" s="237">
        <v>0</v>
      </c>
    </row>
    <row r="10" spans="1:25" x14ac:dyDescent="0.35">
      <c r="A10" s="301">
        <v>2018</v>
      </c>
      <c r="B10" s="319">
        <v>43040</v>
      </c>
      <c r="C10" s="233">
        <v>-559.03086599999995</v>
      </c>
      <c r="D10" s="314">
        <f t="shared" si="0"/>
        <v>522.36412631688233</v>
      </c>
      <c r="E10" s="234">
        <v>0</v>
      </c>
      <c r="F10" s="235">
        <f>'Exogenous Variables Monthly'!E7</f>
        <v>496.44363682214203</v>
      </c>
      <c r="G10" s="236">
        <f>'Exogenous Variables Monthly'!B7/1000</f>
        <v>3270.3090000000002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1</v>
      </c>
      <c r="S10" s="233">
        <v>0</v>
      </c>
      <c r="T10" s="237">
        <v>0</v>
      </c>
      <c r="U10" s="237">
        <v>0</v>
      </c>
      <c r="V10" s="237">
        <v>0</v>
      </c>
      <c r="W10" s="237">
        <v>0</v>
      </c>
      <c r="X10" s="237">
        <v>0</v>
      </c>
      <c r="Y10" s="237">
        <v>0</v>
      </c>
    </row>
    <row r="11" spans="1:25" x14ac:dyDescent="0.35">
      <c r="A11" s="301">
        <v>2018</v>
      </c>
      <c r="B11" s="319">
        <v>43070</v>
      </c>
      <c r="C11" s="233">
        <v>235.89477500000001</v>
      </c>
      <c r="D11" s="314">
        <f t="shared" si="0"/>
        <v>491.31566584576217</v>
      </c>
      <c r="E11" s="234">
        <v>0</v>
      </c>
      <c r="F11" s="235">
        <f>'Exogenous Variables Monthly'!E8</f>
        <v>457.88743680735701</v>
      </c>
      <c r="G11" s="236">
        <f>'Exogenous Variables Monthly'!B8/1000</f>
        <v>3259.3139999999999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1</v>
      </c>
      <c r="T11" s="237">
        <v>0</v>
      </c>
      <c r="U11" s="237">
        <v>0</v>
      </c>
      <c r="V11" s="237">
        <v>0</v>
      </c>
      <c r="W11" s="237">
        <v>0</v>
      </c>
      <c r="X11" s="237">
        <v>0</v>
      </c>
      <c r="Y11" s="237">
        <v>0</v>
      </c>
    </row>
    <row r="12" spans="1:25" x14ac:dyDescent="0.35">
      <c r="A12" s="301">
        <v>2018</v>
      </c>
      <c r="B12" s="319">
        <v>43101</v>
      </c>
      <c r="C12" s="233">
        <v>386.785213</v>
      </c>
      <c r="D12" s="314">
        <f t="shared" si="0"/>
        <v>478.68650951203915</v>
      </c>
      <c r="E12" s="234">
        <v>0</v>
      </c>
      <c r="F12" s="235">
        <f>'Exogenous Variables Monthly'!E9</f>
        <v>425.11080655541298</v>
      </c>
      <c r="G12" s="236">
        <f>'Exogenous Variables Monthly'!B9/1000</f>
        <v>3248.319</v>
      </c>
      <c r="H12" s="233">
        <v>1</v>
      </c>
      <c r="I12" s="233">
        <v>0</v>
      </c>
      <c r="J12" s="233">
        <v>0</v>
      </c>
      <c r="K12" s="233">
        <v>0</v>
      </c>
      <c r="L12" s="233">
        <v>0</v>
      </c>
      <c r="M12" s="233">
        <v>0</v>
      </c>
      <c r="N12" s="233">
        <v>0</v>
      </c>
      <c r="O12" s="233">
        <v>0</v>
      </c>
      <c r="P12" s="233">
        <v>0</v>
      </c>
      <c r="Q12" s="233">
        <v>0</v>
      </c>
      <c r="R12" s="233">
        <v>0</v>
      </c>
      <c r="S12" s="233">
        <v>0</v>
      </c>
      <c r="T12" s="237">
        <v>0</v>
      </c>
      <c r="U12" s="237">
        <v>0</v>
      </c>
      <c r="V12" s="237">
        <v>0</v>
      </c>
      <c r="W12" s="237">
        <v>0</v>
      </c>
      <c r="X12" s="237">
        <v>0</v>
      </c>
      <c r="Y12" s="237">
        <v>0</v>
      </c>
    </row>
    <row r="13" spans="1:25" x14ac:dyDescent="0.35">
      <c r="A13" s="301">
        <v>2018</v>
      </c>
      <c r="B13" s="319">
        <v>43132</v>
      </c>
      <c r="C13" s="233">
        <v>390.382406</v>
      </c>
      <c r="D13" s="314">
        <f t="shared" si="0"/>
        <v>411.16681014085214</v>
      </c>
      <c r="E13" s="234">
        <v>0</v>
      </c>
      <c r="F13" s="235">
        <f>'Exogenous Variables Monthly'!E10</f>
        <v>383.14957965246901</v>
      </c>
      <c r="G13" s="236">
        <f>'Exogenous Variables Monthly'!B10/1000</f>
        <v>3237.3240000000001</v>
      </c>
      <c r="H13" s="233">
        <v>0</v>
      </c>
      <c r="I13" s="233">
        <v>1</v>
      </c>
      <c r="J13" s="233">
        <v>0</v>
      </c>
      <c r="K13" s="233">
        <v>0</v>
      </c>
      <c r="L13" s="233">
        <v>0</v>
      </c>
      <c r="M13" s="233">
        <v>0</v>
      </c>
      <c r="N13" s="233">
        <v>0</v>
      </c>
      <c r="O13" s="233">
        <v>0</v>
      </c>
      <c r="P13" s="233">
        <v>0</v>
      </c>
      <c r="Q13" s="233">
        <v>0</v>
      </c>
      <c r="R13" s="233">
        <v>0</v>
      </c>
      <c r="S13" s="233">
        <v>0</v>
      </c>
      <c r="T13" s="237">
        <v>0</v>
      </c>
      <c r="U13" s="237">
        <v>0</v>
      </c>
      <c r="V13" s="237">
        <v>0</v>
      </c>
      <c r="W13" s="237">
        <v>0</v>
      </c>
      <c r="X13" s="237">
        <v>0</v>
      </c>
      <c r="Y13" s="237">
        <v>0</v>
      </c>
    </row>
    <row r="14" spans="1:25" x14ac:dyDescent="0.35">
      <c r="A14" s="301">
        <v>2018</v>
      </c>
      <c r="B14" s="319">
        <v>43160</v>
      </c>
      <c r="C14" s="233">
        <v>446.084923</v>
      </c>
      <c r="D14" s="314">
        <f t="shared" si="0"/>
        <v>470.52901335651001</v>
      </c>
      <c r="E14" s="234">
        <v>0</v>
      </c>
      <c r="F14" s="235">
        <f>'Exogenous Variables Monthly'!E11</f>
        <v>432.31071634980901</v>
      </c>
      <c r="G14" s="236">
        <f>'Exogenous Variables Monthly'!B11/1000</f>
        <v>3226.3290000000002</v>
      </c>
      <c r="H14" s="233">
        <v>0</v>
      </c>
      <c r="I14" s="233">
        <v>0</v>
      </c>
      <c r="J14" s="233">
        <v>1</v>
      </c>
      <c r="K14" s="233">
        <v>0</v>
      </c>
      <c r="L14" s="233">
        <v>0</v>
      </c>
      <c r="M14" s="233">
        <v>0</v>
      </c>
      <c r="N14" s="233">
        <v>0</v>
      </c>
      <c r="O14" s="233">
        <v>0</v>
      </c>
      <c r="P14" s="233">
        <v>0</v>
      </c>
      <c r="Q14" s="233">
        <v>0</v>
      </c>
      <c r="R14" s="233">
        <v>0</v>
      </c>
      <c r="S14" s="233">
        <v>0</v>
      </c>
      <c r="T14" s="237">
        <v>0</v>
      </c>
      <c r="U14" s="237">
        <v>0</v>
      </c>
      <c r="V14" s="237">
        <v>0</v>
      </c>
      <c r="W14" s="237">
        <v>0</v>
      </c>
      <c r="X14" s="237">
        <v>0</v>
      </c>
      <c r="Y14" s="237">
        <v>0</v>
      </c>
    </row>
    <row r="15" spans="1:25" x14ac:dyDescent="0.35">
      <c r="A15" s="301">
        <v>2018</v>
      </c>
      <c r="B15" s="319">
        <v>43191</v>
      </c>
      <c r="C15" s="233">
        <v>461.89677499999999</v>
      </c>
      <c r="D15" s="314">
        <f t="shared" si="0"/>
        <v>480.65026197590305</v>
      </c>
      <c r="E15" s="234">
        <v>0</v>
      </c>
      <c r="F15" s="235">
        <f>'Exogenous Variables Monthly'!E12</f>
        <v>467.08447979335301</v>
      </c>
      <c r="G15" s="236">
        <f>'Exogenous Variables Monthly'!B12/1000</f>
        <v>3215.3339999999998</v>
      </c>
      <c r="H15" s="233">
        <v>0</v>
      </c>
      <c r="I15" s="233">
        <v>0</v>
      </c>
      <c r="J15" s="233">
        <v>0</v>
      </c>
      <c r="K15" s="233">
        <v>1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7">
        <v>0</v>
      </c>
      <c r="U15" s="237">
        <v>0</v>
      </c>
      <c r="V15" s="237">
        <v>0</v>
      </c>
      <c r="W15" s="237">
        <v>0</v>
      </c>
      <c r="X15" s="237">
        <v>0</v>
      </c>
      <c r="Y15" s="237">
        <v>0</v>
      </c>
    </row>
    <row r="16" spans="1:25" x14ac:dyDescent="0.35">
      <c r="A16" s="301">
        <v>2018</v>
      </c>
      <c r="B16" s="319">
        <v>43221</v>
      </c>
      <c r="C16" s="233">
        <v>561.06108099999994</v>
      </c>
      <c r="D16" s="314">
        <f t="shared" si="0"/>
        <v>524.82958700845927</v>
      </c>
      <c r="E16" s="234">
        <v>0</v>
      </c>
      <c r="F16" s="235">
        <f>'Exogenous Variables Monthly'!E13</f>
        <v>532.29566391424896</v>
      </c>
      <c r="G16" s="236">
        <f>'Exogenous Variables Monthly'!B13/1000</f>
        <v>3204.3389999999999</v>
      </c>
      <c r="H16" s="233">
        <v>0</v>
      </c>
      <c r="I16" s="233">
        <v>0</v>
      </c>
      <c r="J16" s="233">
        <v>0</v>
      </c>
      <c r="K16" s="233">
        <v>0</v>
      </c>
      <c r="L16" s="233">
        <v>1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</row>
    <row r="17" spans="1:25" x14ac:dyDescent="0.35">
      <c r="A17" s="301">
        <v>2018</v>
      </c>
      <c r="B17" s="319">
        <v>43252</v>
      </c>
      <c r="C17" s="233">
        <v>502.70708999999999</v>
      </c>
      <c r="D17" s="314">
        <f t="shared" si="0"/>
        <v>545.13202336907796</v>
      </c>
      <c r="E17" s="234">
        <v>0</v>
      </c>
      <c r="F17" s="235">
        <f>'Exogenous Variables Monthly'!E14</f>
        <v>559.49324154826695</v>
      </c>
      <c r="G17" s="236">
        <f>'Exogenous Variables Monthly'!B14/1000</f>
        <v>3193.3440000000001</v>
      </c>
      <c r="H17" s="233">
        <v>0</v>
      </c>
      <c r="I17" s="233">
        <v>0</v>
      </c>
      <c r="J17" s="233">
        <v>0</v>
      </c>
      <c r="K17" s="233">
        <v>0</v>
      </c>
      <c r="L17" s="233">
        <v>0</v>
      </c>
      <c r="M17" s="233">
        <v>1</v>
      </c>
      <c r="N17" s="233">
        <v>0</v>
      </c>
      <c r="O17" s="233">
        <v>0</v>
      </c>
      <c r="P17" s="233">
        <v>0</v>
      </c>
      <c r="Q17" s="233">
        <v>0</v>
      </c>
      <c r="R17" s="233">
        <v>0</v>
      </c>
      <c r="S17" s="233">
        <v>0</v>
      </c>
      <c r="T17" s="237">
        <v>0</v>
      </c>
      <c r="U17" s="237">
        <v>0</v>
      </c>
      <c r="V17" s="237">
        <v>0</v>
      </c>
      <c r="W17" s="237">
        <v>0</v>
      </c>
      <c r="X17" s="237">
        <v>0</v>
      </c>
      <c r="Y17" s="237">
        <v>0</v>
      </c>
    </row>
    <row r="18" spans="1:25" x14ac:dyDescent="0.35">
      <c r="A18" s="301">
        <v>2019</v>
      </c>
      <c r="B18" s="319">
        <v>43282</v>
      </c>
      <c r="C18" s="233">
        <v>572.66458699999998</v>
      </c>
      <c r="D18" s="314">
        <f t="shared" si="0"/>
        <v>579.78215357030786</v>
      </c>
      <c r="E18" s="234">
        <v>0</v>
      </c>
      <c r="F18" s="235">
        <f>'Exogenous Variables Monthly'!E15</f>
        <v>581.70127135617395</v>
      </c>
      <c r="G18" s="236">
        <f>'Exogenous Variables Monthly'!B15/1000</f>
        <v>3193.3614166666666</v>
      </c>
      <c r="H18" s="233">
        <v>0</v>
      </c>
      <c r="I18" s="233">
        <v>0</v>
      </c>
      <c r="J18" s="233">
        <v>0</v>
      </c>
      <c r="K18" s="233">
        <v>0</v>
      </c>
      <c r="L18" s="233">
        <v>0</v>
      </c>
      <c r="M18" s="233">
        <v>0</v>
      </c>
      <c r="N18" s="233">
        <v>1</v>
      </c>
      <c r="O18" s="233">
        <v>0</v>
      </c>
      <c r="P18" s="233">
        <v>0</v>
      </c>
      <c r="Q18" s="233">
        <v>0</v>
      </c>
      <c r="R18" s="233">
        <v>0</v>
      </c>
      <c r="S18" s="233">
        <v>0</v>
      </c>
      <c r="T18" s="237">
        <v>0</v>
      </c>
      <c r="U18" s="237">
        <v>0</v>
      </c>
      <c r="V18" s="237">
        <v>0</v>
      </c>
      <c r="W18" s="237">
        <v>0</v>
      </c>
      <c r="X18" s="237">
        <v>0</v>
      </c>
      <c r="Y18" s="237">
        <v>0</v>
      </c>
    </row>
    <row r="19" spans="1:25" x14ac:dyDescent="0.35">
      <c r="A19" s="301">
        <v>2019</v>
      </c>
      <c r="B19" s="319">
        <v>43313</v>
      </c>
      <c r="C19" s="233">
        <v>572.07706599999995</v>
      </c>
      <c r="D19" s="314">
        <f t="shared" si="0"/>
        <v>585.36121066878036</v>
      </c>
      <c r="E19" s="234">
        <v>0</v>
      </c>
      <c r="F19" s="235">
        <f>'Exogenous Variables Monthly'!E16</f>
        <v>595.48090349871995</v>
      </c>
      <c r="G19" s="236">
        <f>'Exogenous Variables Monthly'!B16/1000</f>
        <v>3193.3788333333332</v>
      </c>
      <c r="H19" s="233">
        <v>0</v>
      </c>
      <c r="I19" s="233">
        <v>0</v>
      </c>
      <c r="J19" s="233">
        <v>0</v>
      </c>
      <c r="K19" s="233">
        <v>0</v>
      </c>
      <c r="L19" s="233">
        <v>0</v>
      </c>
      <c r="M19" s="233">
        <v>0</v>
      </c>
      <c r="N19" s="233">
        <v>0</v>
      </c>
      <c r="O19" s="233">
        <v>1</v>
      </c>
      <c r="P19" s="233">
        <v>0</v>
      </c>
      <c r="Q19" s="233">
        <v>0</v>
      </c>
      <c r="R19" s="233">
        <v>0</v>
      </c>
      <c r="S19" s="233">
        <v>0</v>
      </c>
      <c r="T19" s="237">
        <v>0</v>
      </c>
      <c r="U19" s="237">
        <v>0</v>
      </c>
      <c r="V19" s="237">
        <v>0</v>
      </c>
      <c r="W19" s="237">
        <v>0</v>
      </c>
      <c r="X19" s="237">
        <v>0</v>
      </c>
      <c r="Y19" s="237">
        <v>0</v>
      </c>
    </row>
    <row r="20" spans="1:25" x14ac:dyDescent="0.35">
      <c r="A20" s="301">
        <v>2019</v>
      </c>
      <c r="B20" s="319">
        <v>43344</v>
      </c>
      <c r="C20" s="233">
        <v>522.26550499999996</v>
      </c>
      <c r="D20" s="314">
        <f t="shared" si="0"/>
        <v>568.42826949121581</v>
      </c>
      <c r="E20" s="234">
        <v>0</v>
      </c>
      <c r="F20" s="235">
        <f>'Exogenous Variables Monthly'!E17</f>
        <v>579.22194046953598</v>
      </c>
      <c r="G20" s="236">
        <f>'Exogenous Variables Monthly'!B17/1000</f>
        <v>3193.3962499999993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1</v>
      </c>
      <c r="Q20" s="233">
        <v>0</v>
      </c>
      <c r="R20" s="233">
        <v>0</v>
      </c>
      <c r="S20" s="233">
        <v>0</v>
      </c>
      <c r="T20" s="237">
        <v>0</v>
      </c>
      <c r="U20" s="237">
        <v>0</v>
      </c>
      <c r="V20" s="237">
        <v>0</v>
      </c>
      <c r="W20" s="237">
        <v>0</v>
      </c>
      <c r="X20" s="237">
        <v>0</v>
      </c>
      <c r="Y20" s="237">
        <v>0</v>
      </c>
    </row>
    <row r="21" spans="1:25" x14ac:dyDescent="0.35">
      <c r="A21" s="301">
        <v>2019</v>
      </c>
      <c r="B21" s="319">
        <v>43374</v>
      </c>
      <c r="C21" s="233">
        <v>693.02169000000004</v>
      </c>
      <c r="D21" s="314">
        <f t="shared" si="0"/>
        <v>555.61703679228833</v>
      </c>
      <c r="E21" s="234">
        <v>0</v>
      </c>
      <c r="F21" s="235">
        <f>'Exogenous Variables Monthly'!E18</f>
        <v>587.61694504971695</v>
      </c>
      <c r="G21" s="236">
        <f>'Exogenous Variables Monthly'!B18/1000</f>
        <v>3193.4136666666659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1</v>
      </c>
      <c r="R21" s="233">
        <v>0</v>
      </c>
      <c r="S21" s="233">
        <v>0</v>
      </c>
      <c r="T21" s="237">
        <v>0</v>
      </c>
      <c r="U21" s="237">
        <v>0</v>
      </c>
      <c r="V21" s="237">
        <v>0</v>
      </c>
      <c r="W21" s="237">
        <v>0</v>
      </c>
      <c r="X21" s="237">
        <v>0</v>
      </c>
      <c r="Y21" s="237">
        <v>0</v>
      </c>
    </row>
    <row r="22" spans="1:25" x14ac:dyDescent="0.35">
      <c r="A22" s="301">
        <v>2019</v>
      </c>
      <c r="B22" s="319">
        <v>43405</v>
      </c>
      <c r="C22" s="233">
        <v>452.343478</v>
      </c>
      <c r="D22" s="314">
        <f t="shared" si="0"/>
        <v>517.49515743479049</v>
      </c>
      <c r="E22" s="234">
        <v>0</v>
      </c>
      <c r="F22" s="235">
        <f>'Exogenous Variables Monthly'!E19</f>
        <v>499.59136447545399</v>
      </c>
      <c r="G22" s="236">
        <f>'Exogenous Variables Monthly'!B19/1000</f>
        <v>3193.4310833333325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1</v>
      </c>
      <c r="S22" s="233">
        <v>0</v>
      </c>
      <c r="T22" s="237">
        <v>0</v>
      </c>
      <c r="U22" s="237">
        <v>0</v>
      </c>
      <c r="V22" s="237">
        <v>0</v>
      </c>
      <c r="W22" s="237">
        <v>0</v>
      </c>
      <c r="X22" s="237">
        <v>0</v>
      </c>
      <c r="Y22" s="237">
        <v>0</v>
      </c>
    </row>
    <row r="23" spans="1:25" x14ac:dyDescent="0.35">
      <c r="A23" s="301">
        <v>2019</v>
      </c>
      <c r="B23" s="319">
        <v>43435</v>
      </c>
      <c r="C23" s="233">
        <v>489.30978699999997</v>
      </c>
      <c r="D23" s="314">
        <f t="shared" si="0"/>
        <v>487.1570425786806</v>
      </c>
      <c r="E23" s="234">
        <v>0</v>
      </c>
      <c r="F23" s="235">
        <f>'Exogenous Variables Monthly'!E20</f>
        <v>461.34174660513798</v>
      </c>
      <c r="G23" s="236">
        <f>'Exogenous Variables Monthly'!B20/1000</f>
        <v>3193.4484999999991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1</v>
      </c>
      <c r="T23" s="237">
        <v>0</v>
      </c>
      <c r="U23" s="237">
        <v>0</v>
      </c>
      <c r="V23" s="237">
        <v>0</v>
      </c>
      <c r="W23" s="237">
        <v>0</v>
      </c>
      <c r="X23" s="237">
        <v>0</v>
      </c>
      <c r="Y23" s="237">
        <v>0</v>
      </c>
    </row>
    <row r="24" spans="1:25" x14ac:dyDescent="0.35">
      <c r="A24" s="301">
        <v>2019</v>
      </c>
      <c r="B24" s="319">
        <v>43466</v>
      </c>
      <c r="C24" s="238">
        <v>441.69013799999999</v>
      </c>
      <c r="D24" s="314">
        <f t="shared" si="0"/>
        <v>475.23290121877369</v>
      </c>
      <c r="E24" s="234">
        <v>0</v>
      </c>
      <c r="F24" s="235">
        <f>'Exogenous Variables Monthly'!E21</f>
        <v>428.55838698911202</v>
      </c>
      <c r="G24" s="236">
        <f>'Exogenous Variables Monthly'!B21/1000</f>
        <v>3193.4659166666656</v>
      </c>
      <c r="H24" s="233">
        <v>1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7">
        <v>0</v>
      </c>
      <c r="U24" s="237">
        <v>0</v>
      </c>
      <c r="V24" s="237">
        <v>0</v>
      </c>
      <c r="W24" s="237">
        <v>0</v>
      </c>
      <c r="X24" s="237">
        <v>0</v>
      </c>
      <c r="Y24" s="237">
        <v>0</v>
      </c>
    </row>
    <row r="25" spans="1:25" x14ac:dyDescent="0.35">
      <c r="A25" s="301">
        <v>2019</v>
      </c>
      <c r="B25" s="319">
        <v>43497</v>
      </c>
      <c r="C25" s="238">
        <v>362.36913399999997</v>
      </c>
      <c r="D25" s="314">
        <f t="shared" si="0"/>
        <v>408.39772767917657</v>
      </c>
      <c r="E25" s="234">
        <v>0</v>
      </c>
      <c r="F25" s="235">
        <f>'Exogenous Variables Monthly'!E22</f>
        <v>385.38616957863798</v>
      </c>
      <c r="G25" s="236">
        <f>'Exogenous Variables Monthly'!B22/1000</f>
        <v>3193.4833333333322</v>
      </c>
      <c r="H25" s="233">
        <v>0</v>
      </c>
      <c r="I25" s="233">
        <v>1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7">
        <v>0</v>
      </c>
      <c r="U25" s="237">
        <v>0</v>
      </c>
      <c r="V25" s="237">
        <v>0</v>
      </c>
      <c r="W25" s="237">
        <v>0</v>
      </c>
      <c r="X25" s="237">
        <v>0</v>
      </c>
      <c r="Y25" s="237">
        <v>0</v>
      </c>
    </row>
    <row r="26" spans="1:25" x14ac:dyDescent="0.35">
      <c r="A26" s="301">
        <v>2019</v>
      </c>
      <c r="B26" s="319">
        <v>43525</v>
      </c>
      <c r="C26" s="238">
        <v>442.22528199999999</v>
      </c>
      <c r="D26" s="314">
        <f t="shared" si="0"/>
        <v>468.42788876235664</v>
      </c>
      <c r="E26" s="234">
        <v>0</v>
      </c>
      <c r="F26" s="235">
        <f>'Exogenous Variables Monthly'!E23</f>
        <v>432.36252413128398</v>
      </c>
      <c r="G26" s="236">
        <f>'Exogenous Variables Monthly'!B23/1000</f>
        <v>3193.5007499999988</v>
      </c>
      <c r="H26" s="233">
        <v>0</v>
      </c>
      <c r="I26" s="233">
        <v>0</v>
      </c>
      <c r="J26" s="233">
        <v>1</v>
      </c>
      <c r="K26" s="233">
        <v>0</v>
      </c>
      <c r="L26" s="233">
        <v>0</v>
      </c>
      <c r="M26" s="233">
        <v>0</v>
      </c>
      <c r="N26" s="233">
        <v>0</v>
      </c>
      <c r="O26" s="233">
        <v>0</v>
      </c>
      <c r="P26" s="233">
        <v>0</v>
      </c>
      <c r="Q26" s="233">
        <v>0</v>
      </c>
      <c r="R26" s="233">
        <v>0</v>
      </c>
      <c r="S26" s="233">
        <v>0</v>
      </c>
      <c r="T26" s="237">
        <v>0</v>
      </c>
      <c r="U26" s="237">
        <v>0</v>
      </c>
      <c r="V26" s="237">
        <v>0</v>
      </c>
      <c r="W26" s="237">
        <v>0</v>
      </c>
      <c r="X26" s="237">
        <v>0</v>
      </c>
      <c r="Y26" s="237">
        <v>0</v>
      </c>
    </row>
    <row r="27" spans="1:25" x14ac:dyDescent="0.35">
      <c r="A27" s="301">
        <v>2019</v>
      </c>
      <c r="B27" s="319">
        <v>43556</v>
      </c>
      <c r="C27" s="238">
        <v>459.03507000000002</v>
      </c>
      <c r="D27" s="314">
        <f t="shared" si="0"/>
        <v>479.26789545441511</v>
      </c>
      <c r="E27" s="234">
        <v>0</v>
      </c>
      <c r="F27" s="235">
        <f>'Exogenous Variables Monthly'!E24</f>
        <v>467.93731676656603</v>
      </c>
      <c r="G27" s="236">
        <f>'Exogenous Variables Monthly'!B24/1000</f>
        <v>3193.5181666666649</v>
      </c>
      <c r="H27" s="233">
        <v>0</v>
      </c>
      <c r="I27" s="233">
        <v>0</v>
      </c>
      <c r="J27" s="233">
        <v>0</v>
      </c>
      <c r="K27" s="233">
        <v>1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  <c r="S27" s="233">
        <v>0</v>
      </c>
      <c r="T27" s="237">
        <v>0</v>
      </c>
      <c r="U27" s="237">
        <v>0</v>
      </c>
      <c r="V27" s="237">
        <v>0</v>
      </c>
      <c r="W27" s="237">
        <v>0</v>
      </c>
      <c r="X27" s="237">
        <v>0</v>
      </c>
      <c r="Y27" s="237">
        <v>0</v>
      </c>
    </row>
    <row r="28" spans="1:25" x14ac:dyDescent="0.35">
      <c r="A28" s="301">
        <v>2019</v>
      </c>
      <c r="B28" s="319">
        <v>43586</v>
      </c>
      <c r="C28" s="238">
        <v>506.087872</v>
      </c>
      <c r="D28" s="314">
        <f t="shared" si="0"/>
        <v>524.16447105277746</v>
      </c>
      <c r="E28" s="234">
        <v>0</v>
      </c>
      <c r="F28" s="235">
        <f>'Exogenous Variables Monthly'!E25</f>
        <v>533.86092549468196</v>
      </c>
      <c r="G28" s="236">
        <f>'Exogenous Variables Monthly'!B25/1000</f>
        <v>3193.5355833333315</v>
      </c>
      <c r="H28" s="233">
        <v>0</v>
      </c>
      <c r="I28" s="233">
        <v>0</v>
      </c>
      <c r="J28" s="233">
        <v>0</v>
      </c>
      <c r="K28" s="233">
        <v>0</v>
      </c>
      <c r="L28" s="233">
        <v>1</v>
      </c>
      <c r="M28" s="233">
        <v>0</v>
      </c>
      <c r="N28" s="233">
        <v>0</v>
      </c>
      <c r="O28" s="233">
        <v>0</v>
      </c>
      <c r="P28" s="233">
        <v>0</v>
      </c>
      <c r="Q28" s="233">
        <v>0</v>
      </c>
      <c r="R28" s="233">
        <v>0</v>
      </c>
      <c r="S28" s="233">
        <v>0</v>
      </c>
      <c r="T28" s="237">
        <v>0</v>
      </c>
      <c r="U28" s="237">
        <v>0</v>
      </c>
      <c r="V28" s="237">
        <v>0</v>
      </c>
      <c r="W28" s="237">
        <v>0</v>
      </c>
      <c r="X28" s="237">
        <v>0</v>
      </c>
      <c r="Y28" s="237">
        <v>0</v>
      </c>
    </row>
    <row r="29" spans="1:25" x14ac:dyDescent="0.35">
      <c r="A29" s="301">
        <v>2019</v>
      </c>
      <c r="B29" s="319">
        <v>43617</v>
      </c>
      <c r="C29" s="238">
        <v>561.38767499999994</v>
      </c>
      <c r="D29" s="314">
        <f t="shared" si="0"/>
        <v>545.17549083806739</v>
      </c>
      <c r="E29" s="234">
        <v>0</v>
      </c>
      <c r="F29" s="235">
        <f>'Exogenous Variables Monthly'!E26</f>
        <v>561.26151152033799</v>
      </c>
      <c r="G29" s="236">
        <f>'Exogenous Variables Monthly'!B26/1000</f>
        <v>3193.5529999999981</v>
      </c>
      <c r="H29" s="233">
        <v>0</v>
      </c>
      <c r="I29" s="233">
        <v>0</v>
      </c>
      <c r="J29" s="233">
        <v>0</v>
      </c>
      <c r="K29" s="233">
        <v>0</v>
      </c>
      <c r="L29" s="233">
        <v>0</v>
      </c>
      <c r="M29" s="233">
        <v>1</v>
      </c>
      <c r="N29" s="233">
        <v>0</v>
      </c>
      <c r="O29" s="233">
        <v>0</v>
      </c>
      <c r="P29" s="233">
        <v>0</v>
      </c>
      <c r="Q29" s="233">
        <v>0</v>
      </c>
      <c r="R29" s="233">
        <v>0</v>
      </c>
      <c r="S29" s="233">
        <v>0</v>
      </c>
      <c r="T29" s="237">
        <v>0</v>
      </c>
      <c r="U29" s="237">
        <v>0</v>
      </c>
      <c r="V29" s="237">
        <v>0</v>
      </c>
      <c r="W29" s="237">
        <v>0</v>
      </c>
      <c r="X29" s="237">
        <v>0</v>
      </c>
      <c r="Y29" s="237">
        <v>0</v>
      </c>
    </row>
    <row r="30" spans="1:25" x14ac:dyDescent="0.35">
      <c r="A30" s="301">
        <v>2020</v>
      </c>
      <c r="B30" s="319">
        <v>43647</v>
      </c>
      <c r="C30" s="238">
        <v>611.80414699999994</v>
      </c>
      <c r="D30" s="314">
        <f t="shared" si="0"/>
        <v>580.28888971814854</v>
      </c>
      <c r="E30" s="234">
        <v>0</v>
      </c>
      <c r="F30" s="235">
        <f>'Exogenous Variables Monthly'!E27</f>
        <v>583.16427568428401</v>
      </c>
      <c r="G30" s="236">
        <f>'Exogenous Variables Monthly'!B27/1000</f>
        <v>3200.8866666666645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0</v>
      </c>
      <c r="N30" s="233">
        <v>1</v>
      </c>
      <c r="O30" s="233">
        <v>0</v>
      </c>
      <c r="P30" s="233">
        <v>0</v>
      </c>
      <c r="Q30" s="233">
        <v>0</v>
      </c>
      <c r="R30" s="233">
        <v>0</v>
      </c>
      <c r="S30" s="233">
        <v>0</v>
      </c>
      <c r="T30" s="237">
        <v>0</v>
      </c>
      <c r="U30" s="237">
        <v>0</v>
      </c>
      <c r="V30" s="237">
        <v>0</v>
      </c>
      <c r="W30" s="237">
        <v>0</v>
      </c>
      <c r="X30" s="237">
        <v>0</v>
      </c>
      <c r="Y30" s="237">
        <v>0</v>
      </c>
    </row>
    <row r="31" spans="1:25" x14ac:dyDescent="0.35">
      <c r="A31" s="301">
        <v>2020</v>
      </c>
      <c r="B31" s="319">
        <v>43678</v>
      </c>
      <c r="C31" s="238">
        <v>587.71608300000003</v>
      </c>
      <c r="D31" s="314">
        <f t="shared" si="0"/>
        <v>586.34734865793416</v>
      </c>
      <c r="E31" s="234">
        <v>0</v>
      </c>
      <c r="F31" s="235">
        <f>'Exogenous Variables Monthly'!E28</f>
        <v>597.58687810506103</v>
      </c>
      <c r="G31" s="236">
        <f>'Exogenous Variables Monthly'!B28/1000</f>
        <v>3208.2203333333314</v>
      </c>
      <c r="H31" s="233">
        <v>0</v>
      </c>
      <c r="I31" s="233">
        <v>0</v>
      </c>
      <c r="J31" s="233">
        <v>0</v>
      </c>
      <c r="K31" s="233">
        <v>0</v>
      </c>
      <c r="L31" s="233">
        <v>0</v>
      </c>
      <c r="M31" s="233">
        <v>0</v>
      </c>
      <c r="N31" s="233">
        <v>0</v>
      </c>
      <c r="O31" s="233">
        <v>1</v>
      </c>
      <c r="P31" s="233">
        <v>0</v>
      </c>
      <c r="Q31" s="233">
        <v>0</v>
      </c>
      <c r="R31" s="233">
        <v>0</v>
      </c>
      <c r="S31" s="233">
        <v>0</v>
      </c>
      <c r="T31" s="237">
        <v>0</v>
      </c>
      <c r="U31" s="237">
        <v>0</v>
      </c>
      <c r="V31" s="237">
        <v>0</v>
      </c>
      <c r="W31" s="237">
        <v>0</v>
      </c>
      <c r="X31" s="237">
        <v>0</v>
      </c>
      <c r="Y31" s="237">
        <v>0</v>
      </c>
    </row>
    <row r="32" spans="1:25" x14ac:dyDescent="0.35">
      <c r="A32" s="301">
        <v>2020</v>
      </c>
      <c r="B32" s="319">
        <v>43709</v>
      </c>
      <c r="C32" s="238">
        <v>580.15483099999994</v>
      </c>
      <c r="D32" s="314">
        <f t="shared" si="0"/>
        <v>569.89087768037439</v>
      </c>
      <c r="E32" s="234">
        <v>0</v>
      </c>
      <c r="F32" s="235">
        <f>'Exogenous Variables Monthly'!E29</f>
        <v>581.79857644653202</v>
      </c>
      <c r="G32" s="236">
        <f>'Exogenous Variables Monthly'!B29/1000</f>
        <v>3215.5539999999978</v>
      </c>
      <c r="H32" s="233">
        <v>0</v>
      </c>
      <c r="I32" s="233">
        <v>0</v>
      </c>
      <c r="J32" s="233">
        <v>0</v>
      </c>
      <c r="K32" s="233">
        <v>0</v>
      </c>
      <c r="L32" s="233">
        <v>0</v>
      </c>
      <c r="M32" s="233">
        <v>0</v>
      </c>
      <c r="N32" s="233">
        <v>0</v>
      </c>
      <c r="O32" s="233">
        <v>0</v>
      </c>
      <c r="P32" s="233">
        <v>1</v>
      </c>
      <c r="Q32" s="233">
        <v>0</v>
      </c>
      <c r="R32" s="233">
        <v>0</v>
      </c>
      <c r="S32" s="233">
        <v>0</v>
      </c>
      <c r="T32" s="237">
        <v>0</v>
      </c>
      <c r="U32" s="237">
        <v>0</v>
      </c>
      <c r="V32" s="237">
        <v>0</v>
      </c>
      <c r="W32" s="237">
        <v>0</v>
      </c>
      <c r="X32" s="237">
        <v>0</v>
      </c>
      <c r="Y32" s="237">
        <v>0</v>
      </c>
    </row>
    <row r="33" spans="1:25" x14ac:dyDescent="0.35">
      <c r="A33" s="301">
        <v>2020</v>
      </c>
      <c r="B33" s="319">
        <v>43739</v>
      </c>
      <c r="C33" s="238">
        <v>581.30312700000002</v>
      </c>
      <c r="D33" s="314">
        <f t="shared" si="0"/>
        <v>557.56100565189729</v>
      </c>
      <c r="E33" s="234">
        <v>0</v>
      </c>
      <c r="F33" s="235">
        <f>'Exogenous Variables Monthly'!E30</f>
        <v>590.95168261646495</v>
      </c>
      <c r="G33" s="236">
        <f>'Exogenous Variables Monthly'!B30/1000</f>
        <v>3222.8876666666642</v>
      </c>
      <c r="H33" s="233">
        <v>0</v>
      </c>
      <c r="I33" s="233">
        <v>0</v>
      </c>
      <c r="J33" s="233">
        <v>0</v>
      </c>
      <c r="K33" s="233">
        <v>0</v>
      </c>
      <c r="L33" s="233">
        <v>0</v>
      </c>
      <c r="M33" s="233">
        <v>0</v>
      </c>
      <c r="N33" s="233">
        <v>0</v>
      </c>
      <c r="O33" s="233">
        <v>0</v>
      </c>
      <c r="P33" s="233">
        <v>0</v>
      </c>
      <c r="Q33" s="233">
        <v>1</v>
      </c>
      <c r="R33" s="233">
        <v>0</v>
      </c>
      <c r="S33" s="233">
        <v>0</v>
      </c>
      <c r="T33" s="237">
        <v>0</v>
      </c>
      <c r="U33" s="237">
        <v>0</v>
      </c>
      <c r="V33" s="237">
        <v>0</v>
      </c>
      <c r="W33" s="237">
        <v>0</v>
      </c>
      <c r="X33" s="237">
        <v>0</v>
      </c>
      <c r="Y33" s="237">
        <v>0</v>
      </c>
    </row>
    <row r="34" spans="1:25" x14ac:dyDescent="0.35">
      <c r="A34" s="301">
        <v>2020</v>
      </c>
      <c r="B34" s="319">
        <v>43770</v>
      </c>
      <c r="C34" s="238">
        <v>498.044038</v>
      </c>
      <c r="D34" s="314">
        <f t="shared" si="0"/>
        <v>519.90474652939065</v>
      </c>
      <c r="E34" s="234">
        <v>0</v>
      </c>
      <c r="F34" s="235">
        <f>'Exogenous Variables Monthly'!E31</f>
        <v>502.75905046571302</v>
      </c>
      <c r="G34" s="236">
        <f>'Exogenous Variables Monthly'!B31/1000</f>
        <v>3230.2213333333307</v>
      </c>
      <c r="H34" s="233">
        <v>0</v>
      </c>
      <c r="I34" s="233">
        <v>0</v>
      </c>
      <c r="J34" s="233">
        <v>0</v>
      </c>
      <c r="K34" s="233">
        <v>0</v>
      </c>
      <c r="L34" s="233">
        <v>0</v>
      </c>
      <c r="M34" s="233">
        <v>0</v>
      </c>
      <c r="N34" s="233">
        <v>0</v>
      </c>
      <c r="O34" s="233">
        <v>0</v>
      </c>
      <c r="P34" s="233">
        <v>0</v>
      </c>
      <c r="Q34" s="233">
        <v>0</v>
      </c>
      <c r="R34" s="233">
        <v>1</v>
      </c>
      <c r="S34" s="233">
        <v>0</v>
      </c>
      <c r="T34" s="237">
        <v>0</v>
      </c>
      <c r="U34" s="237">
        <v>0</v>
      </c>
      <c r="V34" s="237">
        <v>0</v>
      </c>
      <c r="W34" s="237">
        <v>0</v>
      </c>
      <c r="X34" s="237">
        <v>0</v>
      </c>
      <c r="Y34" s="237">
        <v>0</v>
      </c>
    </row>
    <row r="35" spans="1:25" x14ac:dyDescent="0.35">
      <c r="A35" s="301">
        <v>2020</v>
      </c>
      <c r="B35" s="319">
        <v>43800</v>
      </c>
      <c r="C35" s="238">
        <v>503.08247599999999</v>
      </c>
      <c r="D35" s="314">
        <f t="shared" si="0"/>
        <v>490.04041405281345</v>
      </c>
      <c r="E35" s="234">
        <v>0</v>
      </c>
      <c r="F35" s="235">
        <f>'Exogenous Variables Monthly'!E32</f>
        <v>464.82211576864898</v>
      </c>
      <c r="G35" s="236">
        <f>'Exogenous Variables Monthly'!B32/1000</f>
        <v>3237.5549999999971</v>
      </c>
      <c r="H35" s="233">
        <v>0</v>
      </c>
      <c r="I35" s="233">
        <v>0</v>
      </c>
      <c r="J35" s="233">
        <v>0</v>
      </c>
      <c r="K35" s="233">
        <v>0</v>
      </c>
      <c r="L35" s="233">
        <v>0</v>
      </c>
      <c r="M35" s="233">
        <v>0</v>
      </c>
      <c r="N35" s="233">
        <v>0</v>
      </c>
      <c r="O35" s="233">
        <v>0</v>
      </c>
      <c r="P35" s="233">
        <v>0</v>
      </c>
      <c r="Q35" s="233">
        <v>0</v>
      </c>
      <c r="R35" s="233">
        <v>0</v>
      </c>
      <c r="S35" s="233">
        <v>1</v>
      </c>
      <c r="T35" s="237">
        <v>0</v>
      </c>
      <c r="U35" s="237">
        <v>0</v>
      </c>
      <c r="V35" s="237">
        <v>0</v>
      </c>
      <c r="W35" s="237">
        <v>0</v>
      </c>
      <c r="X35" s="237">
        <v>0</v>
      </c>
      <c r="Y35" s="237">
        <v>0</v>
      </c>
    </row>
    <row r="36" spans="1:25" x14ac:dyDescent="0.35">
      <c r="A36" s="301">
        <v>2020</v>
      </c>
      <c r="B36" s="319">
        <v>43831</v>
      </c>
      <c r="C36" s="238">
        <v>469.26471500000002</v>
      </c>
      <c r="D36" s="314">
        <f t="shared" si="0"/>
        <v>478.58465295478129</v>
      </c>
      <c r="E36" s="234">
        <v>0</v>
      </c>
      <c r="F36" s="235">
        <f>'Exogenous Variables Monthly'!E33</f>
        <v>432.03392674697801</v>
      </c>
      <c r="G36" s="236">
        <f>'Exogenous Variables Monthly'!B33/1000</f>
        <v>3244.8886666666635</v>
      </c>
      <c r="H36" s="233">
        <v>1</v>
      </c>
      <c r="I36" s="233">
        <v>0</v>
      </c>
      <c r="J36" s="233">
        <v>0</v>
      </c>
      <c r="K36" s="233">
        <v>0</v>
      </c>
      <c r="L36" s="233">
        <v>0</v>
      </c>
      <c r="M36" s="233">
        <v>0</v>
      </c>
      <c r="N36" s="233">
        <v>0</v>
      </c>
      <c r="O36" s="233">
        <v>0</v>
      </c>
      <c r="P36" s="233">
        <v>0</v>
      </c>
      <c r="Q36" s="233">
        <v>0</v>
      </c>
      <c r="R36" s="233">
        <v>0</v>
      </c>
      <c r="S36" s="233">
        <v>0</v>
      </c>
      <c r="T36" s="237">
        <v>0</v>
      </c>
      <c r="U36" s="237">
        <v>0</v>
      </c>
      <c r="V36" s="237">
        <v>0</v>
      </c>
      <c r="W36" s="237">
        <v>0</v>
      </c>
      <c r="X36" s="237">
        <v>0</v>
      </c>
      <c r="Y36" s="237">
        <v>0</v>
      </c>
    </row>
    <row r="37" spans="1:25" x14ac:dyDescent="0.35">
      <c r="A37" s="301">
        <v>2020</v>
      </c>
      <c r="B37" s="319">
        <v>43862</v>
      </c>
      <c r="C37" s="238">
        <v>366.28324099999998</v>
      </c>
      <c r="D37" s="314">
        <f t="shared" si="0"/>
        <v>412.19708464302209</v>
      </c>
      <c r="E37" s="234">
        <v>0</v>
      </c>
      <c r="F37" s="235">
        <f>'Exogenous Variables Monthly'!E34</f>
        <v>387.63581533146902</v>
      </c>
      <c r="G37" s="236">
        <f>'Exogenous Variables Monthly'!B34/1000</f>
        <v>3252.2223333333304</v>
      </c>
      <c r="H37" s="233">
        <v>0</v>
      </c>
      <c r="I37" s="233">
        <v>1</v>
      </c>
      <c r="J37" s="233">
        <v>0</v>
      </c>
      <c r="K37" s="233">
        <v>0</v>
      </c>
      <c r="L37" s="233">
        <v>0</v>
      </c>
      <c r="M37" s="233">
        <v>0</v>
      </c>
      <c r="N37" s="233">
        <v>0</v>
      </c>
      <c r="O37" s="233">
        <v>0</v>
      </c>
      <c r="P37" s="233">
        <v>0</v>
      </c>
      <c r="Q37" s="233">
        <v>0</v>
      </c>
      <c r="R37" s="233">
        <v>0</v>
      </c>
      <c r="S37" s="233">
        <v>0</v>
      </c>
      <c r="T37" s="237">
        <v>0</v>
      </c>
      <c r="U37" s="237">
        <v>0</v>
      </c>
      <c r="V37" s="237">
        <v>0</v>
      </c>
      <c r="W37" s="237">
        <v>0</v>
      </c>
      <c r="X37" s="237">
        <v>0</v>
      </c>
      <c r="Y37" s="237">
        <v>0</v>
      </c>
    </row>
    <row r="38" spans="1:25" x14ac:dyDescent="0.35">
      <c r="A38" s="301">
        <v>2020</v>
      </c>
      <c r="B38" s="319">
        <v>43891</v>
      </c>
      <c r="C38" s="238">
        <v>481.088325</v>
      </c>
      <c r="D38" s="314">
        <f t="shared" si="0"/>
        <v>472.65831453163594</v>
      </c>
      <c r="E38" s="234">
        <v>0</v>
      </c>
      <c r="F38" s="235">
        <f>'Exogenous Variables Monthly'!E35</f>
        <v>432.41433812136302</v>
      </c>
      <c r="G38" s="236">
        <f>'Exogenous Variables Monthly'!B35/1000</f>
        <v>3259.5559999999969</v>
      </c>
      <c r="H38" s="233">
        <v>0</v>
      </c>
      <c r="I38" s="233">
        <v>0</v>
      </c>
      <c r="J38" s="233">
        <v>1</v>
      </c>
      <c r="K38" s="233">
        <v>0</v>
      </c>
      <c r="L38" s="233">
        <v>0</v>
      </c>
      <c r="M38" s="233">
        <v>0</v>
      </c>
      <c r="N38" s="233">
        <v>0</v>
      </c>
      <c r="O38" s="233">
        <v>0</v>
      </c>
      <c r="P38" s="233">
        <v>0</v>
      </c>
      <c r="Q38" s="233">
        <v>0</v>
      </c>
      <c r="R38" s="233">
        <v>0</v>
      </c>
      <c r="S38" s="233">
        <v>0</v>
      </c>
      <c r="T38" s="237">
        <v>0</v>
      </c>
      <c r="U38" s="237">
        <v>0</v>
      </c>
      <c r="V38" s="237">
        <v>0</v>
      </c>
      <c r="W38" s="237">
        <v>0</v>
      </c>
      <c r="X38" s="237">
        <v>0</v>
      </c>
      <c r="Y38" s="237">
        <v>0</v>
      </c>
    </row>
    <row r="39" spans="1:25" x14ac:dyDescent="0.35">
      <c r="A39" s="301">
        <v>2020</v>
      </c>
      <c r="B39" s="319">
        <v>43922</v>
      </c>
      <c r="C39" s="238">
        <v>502.00456700000001</v>
      </c>
      <c r="D39" s="314">
        <f t="shared" si="0"/>
        <v>483.98043864666329</v>
      </c>
      <c r="E39" s="234">
        <v>0</v>
      </c>
      <c r="F39" s="235">
        <f>'Exogenous Variables Monthly'!E36</f>
        <v>468.79171091184202</v>
      </c>
      <c r="G39" s="236">
        <f>'Exogenous Variables Monthly'!B36/1000</f>
        <v>3266.8896666666633</v>
      </c>
      <c r="H39" s="233">
        <v>0</v>
      </c>
      <c r="I39" s="233">
        <v>0</v>
      </c>
      <c r="J39" s="233">
        <v>0</v>
      </c>
      <c r="K39" s="233">
        <v>1</v>
      </c>
      <c r="L39" s="233">
        <v>0</v>
      </c>
      <c r="M39" s="233">
        <v>0</v>
      </c>
      <c r="N39" s="233">
        <v>0</v>
      </c>
      <c r="O39" s="233">
        <v>0</v>
      </c>
      <c r="P39" s="233">
        <v>0</v>
      </c>
      <c r="Q39" s="233">
        <v>0</v>
      </c>
      <c r="R39" s="233">
        <v>0</v>
      </c>
      <c r="S39" s="233">
        <v>0</v>
      </c>
      <c r="T39" s="237">
        <v>0</v>
      </c>
      <c r="U39" s="237">
        <v>0</v>
      </c>
      <c r="V39" s="237">
        <v>0</v>
      </c>
      <c r="W39" s="237">
        <v>0</v>
      </c>
      <c r="X39" s="237">
        <v>0</v>
      </c>
      <c r="Y39" s="237">
        <v>0</v>
      </c>
    </row>
    <row r="40" spans="1:25" x14ac:dyDescent="0.35">
      <c r="A40" s="301">
        <v>2020</v>
      </c>
      <c r="B40" s="319">
        <v>43952</v>
      </c>
      <c r="C40" s="238">
        <v>643.054754</v>
      </c>
      <c r="D40" s="314">
        <f t="shared" si="0"/>
        <v>565.44082675605773</v>
      </c>
      <c r="E40" s="234">
        <v>1</v>
      </c>
      <c r="F40" s="235">
        <f>'Exogenous Variables Monthly'!E37</f>
        <v>535.43078986259104</v>
      </c>
      <c r="G40" s="236">
        <f>'Exogenous Variables Monthly'!B37/1000</f>
        <v>3274.2233333333297</v>
      </c>
      <c r="H40" s="233">
        <v>0</v>
      </c>
      <c r="I40" s="233">
        <v>0</v>
      </c>
      <c r="J40" s="233">
        <v>0</v>
      </c>
      <c r="K40" s="233">
        <v>0</v>
      </c>
      <c r="L40" s="233">
        <v>1</v>
      </c>
      <c r="M40" s="233">
        <v>0</v>
      </c>
      <c r="N40" s="233">
        <v>0</v>
      </c>
      <c r="O40" s="233">
        <v>0</v>
      </c>
      <c r="P40" s="233">
        <v>0</v>
      </c>
      <c r="Q40" s="233">
        <v>0</v>
      </c>
      <c r="R40" s="233">
        <v>0</v>
      </c>
      <c r="S40" s="233">
        <v>0</v>
      </c>
      <c r="T40" s="237">
        <v>0</v>
      </c>
      <c r="U40" s="237">
        <f>IF(F40&gt;500,F40-500,0)</f>
        <v>35.430789862591041</v>
      </c>
      <c r="V40" s="237">
        <v>0</v>
      </c>
      <c r="W40" s="237">
        <v>0</v>
      </c>
      <c r="X40" s="237">
        <v>0</v>
      </c>
      <c r="Y40" s="237">
        <v>0</v>
      </c>
    </row>
    <row r="41" spans="1:25" x14ac:dyDescent="0.35">
      <c r="A41" s="301">
        <v>2020</v>
      </c>
      <c r="B41" s="319">
        <v>43983</v>
      </c>
      <c r="C41" s="238">
        <v>633.24044200000003</v>
      </c>
      <c r="D41" s="314">
        <f t="shared" si="0"/>
        <v>612.12697319906158</v>
      </c>
      <c r="E41" s="234">
        <v>1</v>
      </c>
      <c r="F41" s="235">
        <f>'Exogenous Variables Monthly'!E38</f>
        <v>563.03537008305</v>
      </c>
      <c r="G41" s="236">
        <f>'Exogenous Variables Monthly'!B38/1000</f>
        <v>3281.5569999999962</v>
      </c>
      <c r="H41" s="233">
        <v>0</v>
      </c>
      <c r="I41" s="233">
        <v>0</v>
      </c>
      <c r="J41" s="233">
        <v>0</v>
      </c>
      <c r="K41" s="233">
        <v>0</v>
      </c>
      <c r="L41" s="233">
        <v>0</v>
      </c>
      <c r="M41" s="233">
        <v>1</v>
      </c>
      <c r="N41" s="233">
        <v>0</v>
      </c>
      <c r="O41" s="233">
        <v>0</v>
      </c>
      <c r="P41" s="233">
        <v>0</v>
      </c>
      <c r="Q41" s="233">
        <v>0</v>
      </c>
      <c r="R41" s="233">
        <v>0</v>
      </c>
      <c r="S41" s="233">
        <v>0</v>
      </c>
      <c r="T41" s="237">
        <v>0</v>
      </c>
      <c r="U41" s="237">
        <v>0</v>
      </c>
      <c r="V41" s="237">
        <f>IF(F41&gt;500,F41-500,0)</f>
        <v>63.035370083049997</v>
      </c>
      <c r="W41" s="237">
        <v>0</v>
      </c>
      <c r="X41" s="237">
        <v>0</v>
      </c>
      <c r="Y41" s="237">
        <v>0</v>
      </c>
    </row>
    <row r="42" spans="1:25" x14ac:dyDescent="0.35">
      <c r="A42" s="301">
        <v>2021</v>
      </c>
      <c r="B42" s="319">
        <v>44013</v>
      </c>
      <c r="C42" s="238">
        <v>694.78600500000005</v>
      </c>
      <c r="D42" s="314">
        <f t="shared" si="0"/>
        <v>678.29452741344608</v>
      </c>
      <c r="E42" s="234">
        <v>1</v>
      </c>
      <c r="F42" s="235">
        <f>'Exogenous Variables Monthly'!E39</f>
        <v>584.63095953274205</v>
      </c>
      <c r="G42" s="236">
        <f>'Exogenous Variables Monthly'!B39/1000</f>
        <v>3279.9849999999965</v>
      </c>
      <c r="H42" s="233">
        <v>0</v>
      </c>
      <c r="I42" s="233">
        <v>0</v>
      </c>
      <c r="J42" s="233">
        <v>0</v>
      </c>
      <c r="K42" s="233">
        <v>0</v>
      </c>
      <c r="L42" s="233">
        <v>0</v>
      </c>
      <c r="M42" s="233">
        <v>0</v>
      </c>
      <c r="N42" s="233">
        <v>1</v>
      </c>
      <c r="O42" s="233">
        <v>0</v>
      </c>
      <c r="P42" s="233">
        <v>0</v>
      </c>
      <c r="Q42" s="233">
        <v>0</v>
      </c>
      <c r="R42" s="233">
        <v>0</v>
      </c>
      <c r="S42" s="233">
        <v>0</v>
      </c>
      <c r="T42" s="237">
        <v>0</v>
      </c>
      <c r="U42" s="237">
        <v>0</v>
      </c>
      <c r="V42" s="237">
        <v>0</v>
      </c>
      <c r="W42" s="237">
        <f>IF(F42&gt;500,F42-500,0)</f>
        <v>84.630959532742054</v>
      </c>
      <c r="X42" s="237">
        <v>0</v>
      </c>
      <c r="Y42" s="237">
        <v>0</v>
      </c>
    </row>
    <row r="43" spans="1:25" x14ac:dyDescent="0.35">
      <c r="A43" s="301">
        <v>2021</v>
      </c>
      <c r="B43" s="319">
        <v>44044</v>
      </c>
      <c r="C43" s="238">
        <v>640.53412100000003</v>
      </c>
      <c r="D43" s="314">
        <f t="shared" si="0"/>
        <v>649.78736097688784</v>
      </c>
      <c r="E43" s="234">
        <v>1</v>
      </c>
      <c r="F43" s="235">
        <f>'Exogenous Variables Monthly'!E40</f>
        <v>599.70030069003099</v>
      </c>
      <c r="G43" s="236">
        <f>'Exogenous Variables Monthly'!B40/1000</f>
        <v>3278.4129999999964</v>
      </c>
      <c r="H43" s="233">
        <v>0</v>
      </c>
      <c r="I43" s="233">
        <v>0</v>
      </c>
      <c r="J43" s="233">
        <v>0</v>
      </c>
      <c r="K43" s="233">
        <v>0</v>
      </c>
      <c r="L43" s="233">
        <v>0</v>
      </c>
      <c r="M43" s="233">
        <v>0</v>
      </c>
      <c r="N43" s="233">
        <v>0</v>
      </c>
      <c r="O43" s="233">
        <v>1</v>
      </c>
      <c r="P43" s="233">
        <v>0</v>
      </c>
      <c r="Q43" s="233">
        <v>0</v>
      </c>
      <c r="R43" s="233">
        <v>0</v>
      </c>
      <c r="S43" s="233">
        <v>0</v>
      </c>
      <c r="T43" s="237">
        <v>0</v>
      </c>
      <c r="U43" s="237">
        <v>0</v>
      </c>
      <c r="V43" s="237">
        <v>0</v>
      </c>
      <c r="W43" s="237">
        <v>0</v>
      </c>
      <c r="X43" s="237">
        <f>IF(F43&gt;500,F43-500,0)</f>
        <v>99.700300690030986</v>
      </c>
      <c r="Y43" s="237">
        <v>0</v>
      </c>
    </row>
    <row r="44" spans="1:25" x14ac:dyDescent="0.35">
      <c r="A44" s="301">
        <v>2021</v>
      </c>
      <c r="B44" s="319">
        <v>44075</v>
      </c>
      <c r="C44" s="238">
        <v>669.572903</v>
      </c>
      <c r="D44" s="314">
        <f t="shared" si="0"/>
        <v>659.69702204225848</v>
      </c>
      <c r="E44" s="234">
        <v>1</v>
      </c>
      <c r="F44" s="235">
        <f>'Exogenous Variables Monthly'!E41</f>
        <v>584.38667444265104</v>
      </c>
      <c r="G44" s="236">
        <f>'Exogenous Variables Monthly'!B41/1000</f>
        <v>3276.8409999999963</v>
      </c>
      <c r="H44" s="233">
        <v>0</v>
      </c>
      <c r="I44" s="233">
        <v>0</v>
      </c>
      <c r="J44" s="233">
        <v>0</v>
      </c>
      <c r="K44" s="233">
        <v>0</v>
      </c>
      <c r="L44" s="233">
        <v>0</v>
      </c>
      <c r="M44" s="233">
        <v>0</v>
      </c>
      <c r="N44" s="233">
        <v>0</v>
      </c>
      <c r="O44" s="233">
        <v>0</v>
      </c>
      <c r="P44" s="233">
        <v>1</v>
      </c>
      <c r="Q44" s="233">
        <v>0</v>
      </c>
      <c r="R44" s="233">
        <v>0</v>
      </c>
      <c r="S44" s="233">
        <v>0</v>
      </c>
      <c r="T44" s="237">
        <v>0</v>
      </c>
      <c r="U44" s="237">
        <v>0</v>
      </c>
      <c r="V44" s="237">
        <v>0</v>
      </c>
      <c r="W44" s="237">
        <v>0</v>
      </c>
      <c r="X44" s="237">
        <v>0</v>
      </c>
      <c r="Y44" s="237">
        <f>IF(F44&gt;500,F44-500,0)</f>
        <v>84.386674442651042</v>
      </c>
    </row>
    <row r="45" spans="1:25" x14ac:dyDescent="0.35">
      <c r="A45" s="301">
        <v>2021</v>
      </c>
      <c r="B45" s="319">
        <v>44105</v>
      </c>
      <c r="C45" s="238">
        <v>625.39942399999995</v>
      </c>
      <c r="D45" s="314">
        <f t="shared" si="0"/>
        <v>560.97206225635352</v>
      </c>
      <c r="E45" s="234">
        <v>1</v>
      </c>
      <c r="F45" s="235">
        <f>'Exogenous Variables Monthly'!E42</f>
        <v>594.30534488362002</v>
      </c>
      <c r="G45" s="236">
        <f>'Exogenous Variables Monthly'!B42/1000</f>
        <v>3275.2689999999961</v>
      </c>
      <c r="H45" s="233">
        <v>0</v>
      </c>
      <c r="I45" s="233">
        <v>0</v>
      </c>
      <c r="J45" s="233">
        <v>0</v>
      </c>
      <c r="K45" s="233">
        <v>0</v>
      </c>
      <c r="L45" s="233">
        <v>0</v>
      </c>
      <c r="M45" s="233">
        <v>0</v>
      </c>
      <c r="N45" s="233">
        <v>0</v>
      </c>
      <c r="O45" s="233">
        <v>0</v>
      </c>
      <c r="P45" s="233">
        <v>0</v>
      </c>
      <c r="Q45" s="233">
        <v>1</v>
      </c>
      <c r="R45" s="233">
        <v>0</v>
      </c>
      <c r="S45" s="233">
        <v>0</v>
      </c>
      <c r="T45" s="237">
        <v>0</v>
      </c>
      <c r="U45" s="237">
        <v>0</v>
      </c>
      <c r="V45" s="237">
        <v>0</v>
      </c>
      <c r="W45" s="237">
        <v>0</v>
      </c>
      <c r="X45" s="237">
        <v>0</v>
      </c>
      <c r="Y45" s="237">
        <v>0</v>
      </c>
    </row>
    <row r="46" spans="1:25" x14ac:dyDescent="0.35">
      <c r="A46" s="301">
        <v>2021</v>
      </c>
      <c r="B46" s="319">
        <v>44136</v>
      </c>
      <c r="C46" s="238">
        <v>570.92376300000001</v>
      </c>
      <c r="D46" s="314">
        <f t="shared" si="0"/>
        <v>561.01137842675575</v>
      </c>
      <c r="E46" s="234">
        <v>1</v>
      </c>
      <c r="F46" s="235">
        <f>'Exogenous Variables Monthly'!E43</f>
        <v>505.94682133983201</v>
      </c>
      <c r="G46" s="236">
        <f>'Exogenous Variables Monthly'!B43/1000</f>
        <v>3273.6969999999965</v>
      </c>
      <c r="H46" s="233">
        <v>0</v>
      </c>
      <c r="I46" s="233">
        <v>0</v>
      </c>
      <c r="J46" s="233">
        <v>0</v>
      </c>
      <c r="K46" s="233">
        <v>0</v>
      </c>
      <c r="L46" s="233">
        <v>0</v>
      </c>
      <c r="M46" s="233">
        <v>0</v>
      </c>
      <c r="N46" s="233">
        <v>0</v>
      </c>
      <c r="O46" s="233">
        <v>0</v>
      </c>
      <c r="P46" s="233">
        <v>0</v>
      </c>
      <c r="Q46" s="233">
        <v>0</v>
      </c>
      <c r="R46" s="233">
        <v>1</v>
      </c>
      <c r="S46" s="233">
        <v>0</v>
      </c>
      <c r="T46" s="237">
        <v>1</v>
      </c>
      <c r="U46" s="237">
        <v>0</v>
      </c>
      <c r="V46" s="237">
        <v>0</v>
      </c>
      <c r="W46" s="237">
        <v>0</v>
      </c>
      <c r="X46" s="237">
        <v>0</v>
      </c>
      <c r="Y46" s="237">
        <v>0</v>
      </c>
    </row>
    <row r="47" spans="1:25" x14ac:dyDescent="0.35">
      <c r="A47" s="301">
        <v>2021</v>
      </c>
      <c r="B47" s="319">
        <v>44166</v>
      </c>
      <c r="C47" s="238">
        <v>522.02334199999996</v>
      </c>
      <c r="D47" s="314">
        <f t="shared" si="0"/>
        <v>530.58223747791726</v>
      </c>
      <c r="E47" s="234">
        <v>1</v>
      </c>
      <c r="F47" s="235">
        <f>'Exogenous Variables Monthly'!E44</f>
        <v>468.32874089014302</v>
      </c>
      <c r="G47" s="236">
        <f>'Exogenous Variables Monthly'!B44/1000</f>
        <v>3272.1249999999964</v>
      </c>
      <c r="H47" s="233">
        <v>0</v>
      </c>
      <c r="I47" s="233">
        <v>0</v>
      </c>
      <c r="J47" s="233">
        <v>0</v>
      </c>
      <c r="K47" s="233">
        <v>0</v>
      </c>
      <c r="L47" s="233">
        <v>0</v>
      </c>
      <c r="M47" s="233">
        <v>0</v>
      </c>
      <c r="N47" s="233">
        <v>0</v>
      </c>
      <c r="O47" s="233">
        <v>0</v>
      </c>
      <c r="P47" s="233">
        <v>0</v>
      </c>
      <c r="Q47" s="233">
        <v>0</v>
      </c>
      <c r="R47" s="233">
        <v>0</v>
      </c>
      <c r="S47" s="233">
        <v>1</v>
      </c>
      <c r="T47" s="237">
        <v>1</v>
      </c>
      <c r="U47" s="237">
        <v>0</v>
      </c>
      <c r="V47" s="237">
        <v>0</v>
      </c>
      <c r="W47" s="237">
        <v>0</v>
      </c>
      <c r="X47" s="237">
        <v>0</v>
      </c>
      <c r="Y47" s="237">
        <v>0</v>
      </c>
    </row>
    <row r="48" spans="1:25" x14ac:dyDescent="0.35">
      <c r="A48" s="301">
        <v>2021</v>
      </c>
      <c r="B48" s="319">
        <v>44197</v>
      </c>
      <c r="C48" s="238">
        <v>522.13299099999995</v>
      </c>
      <c r="D48" s="314">
        <f t="shared" si="0"/>
        <v>518.55619363478581</v>
      </c>
      <c r="E48" s="234">
        <v>1</v>
      </c>
      <c r="F48" s="235">
        <f>'Exogenous Variables Monthly'!E45</f>
        <v>435.53765257464198</v>
      </c>
      <c r="G48" s="236">
        <f>'Exogenous Variables Monthly'!B45/1000</f>
        <v>3270.5529999999962</v>
      </c>
      <c r="H48" s="233">
        <v>1</v>
      </c>
      <c r="I48" s="233">
        <v>0</v>
      </c>
      <c r="J48" s="233">
        <v>0</v>
      </c>
      <c r="K48" s="233">
        <v>0</v>
      </c>
      <c r="L48" s="233">
        <v>0</v>
      </c>
      <c r="M48" s="233">
        <v>0</v>
      </c>
      <c r="N48" s="233">
        <v>0</v>
      </c>
      <c r="O48" s="233">
        <v>0</v>
      </c>
      <c r="P48" s="233">
        <v>0</v>
      </c>
      <c r="Q48" s="233">
        <v>0</v>
      </c>
      <c r="R48" s="233">
        <v>0</v>
      </c>
      <c r="S48" s="233">
        <v>0</v>
      </c>
      <c r="T48" s="237">
        <v>1</v>
      </c>
      <c r="U48" s="237">
        <v>0</v>
      </c>
      <c r="V48" s="237">
        <v>0</v>
      </c>
      <c r="W48" s="237">
        <v>0</v>
      </c>
      <c r="X48" s="237">
        <v>0</v>
      </c>
      <c r="Y48" s="237">
        <v>0</v>
      </c>
    </row>
    <row r="49" spans="1:26" x14ac:dyDescent="0.35">
      <c r="A49" s="301">
        <v>2021</v>
      </c>
      <c r="B49" s="319">
        <v>44228</v>
      </c>
      <c r="C49" s="238">
        <v>441.52387599999997</v>
      </c>
      <c r="D49" s="314">
        <f t="shared" si="0"/>
        <v>451.57727857789178</v>
      </c>
      <c r="E49" s="234">
        <v>1</v>
      </c>
      <c r="F49" s="235">
        <f>'Exogenous Variables Monthly'!E46</f>
        <v>389.89859312279202</v>
      </c>
      <c r="G49" s="236">
        <f>'Exogenous Variables Monthly'!B46/1000</f>
        <v>3268.9809999999961</v>
      </c>
      <c r="H49" s="233">
        <v>0</v>
      </c>
      <c r="I49" s="233">
        <v>1</v>
      </c>
      <c r="J49" s="233">
        <v>0</v>
      </c>
      <c r="K49" s="233">
        <v>0</v>
      </c>
      <c r="L49" s="233">
        <v>0</v>
      </c>
      <c r="M49" s="233">
        <v>0</v>
      </c>
      <c r="N49" s="233">
        <v>0</v>
      </c>
      <c r="O49" s="233">
        <v>0</v>
      </c>
      <c r="P49" s="233">
        <v>0</v>
      </c>
      <c r="Q49" s="233">
        <v>0</v>
      </c>
      <c r="R49" s="233">
        <v>0</v>
      </c>
      <c r="S49" s="233">
        <v>0</v>
      </c>
      <c r="T49" s="237">
        <v>1</v>
      </c>
      <c r="U49" s="237">
        <v>0</v>
      </c>
      <c r="V49" s="237">
        <v>0</v>
      </c>
      <c r="W49" s="237">
        <v>0</v>
      </c>
      <c r="X49" s="237">
        <v>0</v>
      </c>
      <c r="Y49" s="237">
        <v>0</v>
      </c>
    </row>
    <row r="50" spans="1:26" x14ac:dyDescent="0.35">
      <c r="A50" s="301">
        <v>2021</v>
      </c>
      <c r="B50" s="319">
        <v>44256</v>
      </c>
      <c r="C50" s="238">
        <v>511.96320900000001</v>
      </c>
      <c r="D50" s="314">
        <f t="shared" si="0"/>
        <v>511.4306581051469</v>
      </c>
      <c r="E50" s="234">
        <v>1</v>
      </c>
      <c r="F50" s="235">
        <f>'Exogenous Variables Monthly'!E47</f>
        <v>432.46615832078999</v>
      </c>
      <c r="G50" s="236">
        <f>'Exogenous Variables Monthly'!B47/1000</f>
        <v>3267.4089999999965</v>
      </c>
      <c r="H50" s="233">
        <v>0</v>
      </c>
      <c r="I50" s="233">
        <v>0</v>
      </c>
      <c r="J50" s="233">
        <v>1</v>
      </c>
      <c r="K50" s="233">
        <v>0</v>
      </c>
      <c r="L50" s="233">
        <v>0</v>
      </c>
      <c r="M50" s="233">
        <v>0</v>
      </c>
      <c r="N50" s="233">
        <v>0</v>
      </c>
      <c r="O50" s="233">
        <v>0</v>
      </c>
      <c r="P50" s="233">
        <v>0</v>
      </c>
      <c r="Q50" s="233">
        <v>0</v>
      </c>
      <c r="R50" s="233">
        <v>0</v>
      </c>
      <c r="S50" s="233">
        <v>0</v>
      </c>
      <c r="T50" s="237">
        <v>1</v>
      </c>
      <c r="U50" s="237">
        <v>0</v>
      </c>
      <c r="V50" s="237">
        <v>0</v>
      </c>
      <c r="W50" s="237">
        <v>0</v>
      </c>
      <c r="X50" s="237">
        <v>0</v>
      </c>
      <c r="Y50" s="237">
        <v>0</v>
      </c>
    </row>
    <row r="51" spans="1:26" x14ac:dyDescent="0.35">
      <c r="A51" s="301">
        <v>2021</v>
      </c>
      <c r="B51" s="319">
        <v>44287</v>
      </c>
      <c r="C51" s="238">
        <v>525.686823</v>
      </c>
      <c r="D51" s="314">
        <f t="shared" si="0"/>
        <v>522.19623023374959</v>
      </c>
      <c r="E51" s="234">
        <v>1</v>
      </c>
      <c r="F51" s="235">
        <f>'Exogenous Variables Monthly'!E48</f>
        <v>469.64766507237903</v>
      </c>
      <c r="G51" s="236">
        <f>'Exogenous Variables Monthly'!B48/1000</f>
        <v>3265.8369999999964</v>
      </c>
      <c r="H51" s="233">
        <v>0</v>
      </c>
      <c r="I51" s="233">
        <v>0</v>
      </c>
      <c r="J51" s="233">
        <v>0</v>
      </c>
      <c r="K51" s="233">
        <v>1</v>
      </c>
      <c r="L51" s="233">
        <v>0</v>
      </c>
      <c r="M51" s="233">
        <v>0</v>
      </c>
      <c r="N51" s="233">
        <v>0</v>
      </c>
      <c r="O51" s="233">
        <v>0</v>
      </c>
      <c r="P51" s="233">
        <v>0</v>
      </c>
      <c r="Q51" s="233">
        <v>0</v>
      </c>
      <c r="R51" s="233">
        <v>0</v>
      </c>
      <c r="S51" s="233">
        <v>0</v>
      </c>
      <c r="T51" s="237">
        <v>1</v>
      </c>
      <c r="U51" s="237">
        <v>0</v>
      </c>
      <c r="V51" s="237">
        <v>0</v>
      </c>
      <c r="W51" s="237">
        <v>0</v>
      </c>
      <c r="X51" s="237">
        <v>0</v>
      </c>
      <c r="Y51" s="237">
        <v>0</v>
      </c>
    </row>
    <row r="52" spans="1:26" x14ac:dyDescent="0.35">
      <c r="A52" s="301">
        <v>2021</v>
      </c>
      <c r="B52" s="319">
        <v>44317</v>
      </c>
      <c r="C52" s="238">
        <v>596.39226900000006</v>
      </c>
      <c r="D52" s="314">
        <f t="shared" si="0"/>
        <v>566.4334502894111</v>
      </c>
      <c r="E52" s="234">
        <v>0.8</v>
      </c>
      <c r="F52" s="235">
        <f>'Exogenous Variables Monthly'!E49</f>
        <v>537.00527055287102</v>
      </c>
      <c r="G52" s="236">
        <f>'Exogenous Variables Monthly'!B49/1000</f>
        <v>3264.2649999999962</v>
      </c>
      <c r="H52" s="233">
        <v>0</v>
      </c>
      <c r="I52" s="233">
        <v>0</v>
      </c>
      <c r="J52" s="233">
        <v>0</v>
      </c>
      <c r="K52" s="233">
        <v>0</v>
      </c>
      <c r="L52" s="233">
        <v>1</v>
      </c>
      <c r="M52" s="233">
        <v>0</v>
      </c>
      <c r="N52" s="233">
        <v>0</v>
      </c>
      <c r="O52" s="233">
        <v>0</v>
      </c>
      <c r="P52" s="233">
        <v>0</v>
      </c>
      <c r="Q52" s="233">
        <v>0</v>
      </c>
      <c r="R52" s="233">
        <v>0</v>
      </c>
      <c r="S52" s="233">
        <v>0</v>
      </c>
      <c r="T52" s="237">
        <v>0</v>
      </c>
      <c r="U52" s="237">
        <f>IF(F52&gt;500,F52-500,0)</f>
        <v>37.005270552871025</v>
      </c>
      <c r="V52" s="237">
        <v>0</v>
      </c>
      <c r="W52" s="237">
        <v>0</v>
      </c>
      <c r="X52" s="237">
        <v>0</v>
      </c>
      <c r="Y52" s="237">
        <v>0</v>
      </c>
    </row>
    <row r="53" spans="1:26" x14ac:dyDescent="0.35">
      <c r="A53" s="301">
        <v>2021</v>
      </c>
      <c r="B53" s="319">
        <v>44348</v>
      </c>
      <c r="C53" s="238">
        <v>582.794624</v>
      </c>
      <c r="D53" s="314">
        <f t="shared" si="0"/>
        <v>612.67947049747488</v>
      </c>
      <c r="E53" s="234">
        <v>0.8</v>
      </c>
      <c r="F53" s="235">
        <f>'Exogenous Variables Monthly'!E50</f>
        <v>564.81483489906202</v>
      </c>
      <c r="G53" s="236">
        <f>'Exogenous Variables Monthly'!B50/1000</f>
        <v>3262.6929999999961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1</v>
      </c>
      <c r="N53" s="233">
        <v>0</v>
      </c>
      <c r="O53" s="233">
        <v>0</v>
      </c>
      <c r="P53" s="233">
        <v>0</v>
      </c>
      <c r="Q53" s="233">
        <v>0</v>
      </c>
      <c r="R53" s="233">
        <v>0</v>
      </c>
      <c r="S53" s="233">
        <v>0</v>
      </c>
      <c r="T53" s="237">
        <v>0</v>
      </c>
      <c r="U53" s="237">
        <v>0</v>
      </c>
      <c r="V53" s="237">
        <f>IF(F53&gt;500,F53-500,0)</f>
        <v>64.814834899062021</v>
      </c>
      <c r="W53" s="237">
        <v>0</v>
      </c>
      <c r="X53" s="237">
        <v>0</v>
      </c>
      <c r="Y53" s="237">
        <v>0</v>
      </c>
    </row>
    <row r="54" spans="1:26" x14ac:dyDescent="0.35">
      <c r="A54" s="301">
        <v>2022</v>
      </c>
      <c r="B54" s="319">
        <v>44378</v>
      </c>
      <c r="C54" s="238">
        <v>641.58049400000004</v>
      </c>
      <c r="D54" s="314">
        <f t="shared" si="0"/>
        <v>678.69287102440626</v>
      </c>
      <c r="E54" s="234">
        <v>0.8</v>
      </c>
      <c r="F54" s="235">
        <f>'Exogenous Variables Monthly'!E51</f>
        <v>586.10133215570295</v>
      </c>
      <c r="G54" s="236">
        <f>'Exogenous Variables Monthly'!B51/1000</f>
        <v>3260.6037499999961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0</v>
      </c>
      <c r="N54" s="233">
        <v>1</v>
      </c>
      <c r="O54" s="233">
        <v>0</v>
      </c>
      <c r="P54" s="233">
        <v>0</v>
      </c>
      <c r="Q54" s="233">
        <v>0</v>
      </c>
      <c r="R54" s="233">
        <v>0</v>
      </c>
      <c r="S54" s="233">
        <v>0</v>
      </c>
      <c r="T54" s="237">
        <v>0</v>
      </c>
      <c r="U54" s="237">
        <v>0</v>
      </c>
      <c r="V54" s="237">
        <v>0</v>
      </c>
      <c r="W54" s="237">
        <f>IF(F54&gt;500,F54-500,0)</f>
        <v>86.101332155702949</v>
      </c>
      <c r="X54" s="237">
        <v>0</v>
      </c>
      <c r="Y54" s="237">
        <v>0</v>
      </c>
    </row>
    <row r="55" spans="1:26" x14ac:dyDescent="0.35">
      <c r="A55" s="301">
        <v>2022</v>
      </c>
      <c r="B55" s="319">
        <v>44409</v>
      </c>
      <c r="C55" s="238">
        <v>661.57178299999998</v>
      </c>
      <c r="D55" s="314">
        <f t="shared" si="0"/>
        <v>649.80250409393943</v>
      </c>
      <c r="E55" s="234">
        <v>0.8</v>
      </c>
      <c r="F55" s="235">
        <f>'Exogenous Variables Monthly'!E52</f>
        <v>601.82119759410898</v>
      </c>
      <c r="G55" s="236">
        <f>'Exogenous Variables Monthly'!B52/1000</f>
        <v>3258.5144999999961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33">
        <v>0</v>
      </c>
      <c r="O55" s="233">
        <v>1</v>
      </c>
      <c r="P55" s="233">
        <v>0</v>
      </c>
      <c r="Q55" s="233">
        <v>0</v>
      </c>
      <c r="R55" s="233">
        <v>0</v>
      </c>
      <c r="S55" s="233">
        <v>0</v>
      </c>
      <c r="T55" s="237">
        <v>0</v>
      </c>
      <c r="U55" s="237">
        <v>0</v>
      </c>
      <c r="V55" s="237">
        <v>0</v>
      </c>
      <c r="W55" s="237">
        <v>0</v>
      </c>
      <c r="X55" s="237">
        <f>IF(F55&gt;500,F55-500,0)</f>
        <v>101.82119759410898</v>
      </c>
      <c r="Y55" s="237">
        <v>0</v>
      </c>
    </row>
    <row r="56" spans="1:26" x14ac:dyDescent="0.35">
      <c r="A56" s="301">
        <v>2022</v>
      </c>
      <c r="B56" s="319">
        <v>44440</v>
      </c>
      <c r="C56" s="238">
        <v>705.45532300000002</v>
      </c>
      <c r="D56" s="314">
        <f t="shared" si="0"/>
        <v>661.07833954914986</v>
      </c>
      <c r="E56" s="234">
        <v>0.8</v>
      </c>
      <c r="F56" s="235">
        <f>'Exogenous Variables Monthly'!E53</f>
        <v>586.98628544603503</v>
      </c>
      <c r="G56" s="236">
        <f>'Exogenous Variables Monthly'!B53/1000</f>
        <v>3256.4252499999961</v>
      </c>
      <c r="H56" s="233">
        <v>0</v>
      </c>
      <c r="I56" s="233">
        <v>0</v>
      </c>
      <c r="J56" s="233">
        <v>0</v>
      </c>
      <c r="K56" s="233">
        <v>0</v>
      </c>
      <c r="L56" s="233">
        <v>0</v>
      </c>
      <c r="M56" s="233">
        <v>0</v>
      </c>
      <c r="N56" s="233">
        <v>0</v>
      </c>
      <c r="O56" s="233">
        <v>0</v>
      </c>
      <c r="P56" s="233">
        <v>1</v>
      </c>
      <c r="Q56" s="233">
        <v>0</v>
      </c>
      <c r="R56" s="233">
        <v>0</v>
      </c>
      <c r="S56" s="233">
        <v>0</v>
      </c>
      <c r="T56" s="237">
        <v>0</v>
      </c>
      <c r="U56" s="237">
        <v>0</v>
      </c>
      <c r="V56" s="237">
        <v>0</v>
      </c>
      <c r="W56" s="237">
        <v>0</v>
      </c>
      <c r="X56" s="237">
        <v>0</v>
      </c>
      <c r="Y56" s="237">
        <f>IF(F56&gt;500,F56-500,0)</f>
        <v>86.986285446035026</v>
      </c>
    </row>
    <row r="57" spans="1:26" x14ac:dyDescent="0.35">
      <c r="A57" s="301">
        <v>2022</v>
      </c>
      <c r="B57" s="319">
        <v>44470</v>
      </c>
      <c r="C57" s="238">
        <v>611.94059800000002</v>
      </c>
      <c r="D57" s="314">
        <f t="shared" si="0"/>
        <v>559.68909643354755</v>
      </c>
      <c r="E57" s="234">
        <v>0.8</v>
      </c>
      <c r="F57" s="235">
        <f>'Exogenous Variables Monthly'!E54</f>
        <v>597.67803924922498</v>
      </c>
      <c r="G57" s="236">
        <f>'Exogenous Variables Monthly'!B54/1000</f>
        <v>3254.3359999999961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0</v>
      </c>
      <c r="N57" s="233">
        <v>0</v>
      </c>
      <c r="O57" s="233">
        <v>0</v>
      </c>
      <c r="P57" s="233">
        <v>0</v>
      </c>
      <c r="Q57" s="233">
        <v>1</v>
      </c>
      <c r="R57" s="233">
        <v>0</v>
      </c>
      <c r="S57" s="233">
        <v>0</v>
      </c>
      <c r="T57" s="237">
        <v>0</v>
      </c>
      <c r="U57" s="237">
        <v>0</v>
      </c>
      <c r="V57" s="237">
        <v>0</v>
      </c>
      <c r="W57" s="237">
        <v>0</v>
      </c>
      <c r="X57" s="237">
        <v>0</v>
      </c>
      <c r="Y57" s="237">
        <v>0</v>
      </c>
    </row>
    <row r="58" spans="1:26" x14ac:dyDescent="0.35">
      <c r="A58" s="301">
        <v>2022</v>
      </c>
      <c r="B58" s="319">
        <v>44501</v>
      </c>
      <c r="C58" s="238">
        <v>593.20000000000005</v>
      </c>
      <c r="D58" s="314">
        <f t="shared" si="0"/>
        <v>521.42385933826029</v>
      </c>
      <c r="E58" s="234">
        <v>0.8</v>
      </c>
      <c r="F58" s="235">
        <f>'Exogenous Variables Monthly'!E55</f>
        <v>509.15480444710101</v>
      </c>
      <c r="G58" s="236">
        <f>'Exogenous Variables Monthly'!B55/1000</f>
        <v>3252.2467499999962</v>
      </c>
      <c r="H58" s="233">
        <v>0</v>
      </c>
      <c r="I58" s="233">
        <v>0</v>
      </c>
      <c r="J58" s="233">
        <v>0</v>
      </c>
      <c r="K58" s="233">
        <v>0</v>
      </c>
      <c r="L58" s="233">
        <v>0</v>
      </c>
      <c r="M58" s="233">
        <v>0</v>
      </c>
      <c r="N58" s="233">
        <v>0</v>
      </c>
      <c r="O58" s="233">
        <v>0</v>
      </c>
      <c r="P58" s="233">
        <v>0</v>
      </c>
      <c r="Q58" s="233">
        <v>0</v>
      </c>
      <c r="R58" s="233">
        <v>1</v>
      </c>
      <c r="S58" s="233">
        <v>0</v>
      </c>
      <c r="T58" s="237">
        <v>0</v>
      </c>
      <c r="U58" s="237">
        <v>0</v>
      </c>
      <c r="V58" s="237">
        <v>0</v>
      </c>
      <c r="W58" s="237">
        <v>0</v>
      </c>
      <c r="X58" s="237">
        <v>0</v>
      </c>
      <c r="Y58" s="237">
        <v>0</v>
      </c>
    </row>
    <row r="59" spans="1:26" x14ac:dyDescent="0.35">
      <c r="A59" s="301">
        <v>2022</v>
      </c>
      <c r="B59" s="319">
        <v>44531</v>
      </c>
      <c r="C59" s="238">
        <v>555.07757400000003</v>
      </c>
      <c r="D59" s="314">
        <f t="shared" si="0"/>
        <v>490.96712980578457</v>
      </c>
      <c r="E59" s="234">
        <v>0.8</v>
      </c>
      <c r="F59" s="235">
        <f>'Exogenous Variables Monthly'!E56</f>
        <v>471.86182004496499</v>
      </c>
      <c r="G59" s="236">
        <f>'Exogenous Variables Monthly'!B56/1000</f>
        <v>3250.1574999999962</v>
      </c>
      <c r="H59" s="233">
        <v>0</v>
      </c>
      <c r="I59" s="233">
        <v>0</v>
      </c>
      <c r="J59" s="233">
        <v>0</v>
      </c>
      <c r="K59" s="233">
        <v>0</v>
      </c>
      <c r="L59" s="233">
        <v>0</v>
      </c>
      <c r="M59" s="233">
        <v>0</v>
      </c>
      <c r="N59" s="233">
        <v>0</v>
      </c>
      <c r="O59" s="233">
        <v>0</v>
      </c>
      <c r="P59" s="233">
        <v>0</v>
      </c>
      <c r="Q59" s="233">
        <v>0</v>
      </c>
      <c r="R59" s="233">
        <v>0</v>
      </c>
      <c r="S59" s="233">
        <v>1</v>
      </c>
      <c r="T59" s="237">
        <v>0</v>
      </c>
      <c r="U59" s="237">
        <v>0</v>
      </c>
      <c r="V59" s="237">
        <v>0</v>
      </c>
      <c r="W59" s="237">
        <v>0</v>
      </c>
      <c r="X59" s="237">
        <v>0</v>
      </c>
      <c r="Y59" s="237">
        <v>0</v>
      </c>
      <c r="Z59" s="320"/>
    </row>
    <row r="60" spans="1:26" x14ac:dyDescent="0.35">
      <c r="A60" s="301">
        <v>2022</v>
      </c>
      <c r="B60" s="319">
        <v>44562</v>
      </c>
      <c r="C60" s="238">
        <v>511.09504399999997</v>
      </c>
      <c r="D60" s="314">
        <f t="shared" si="0"/>
        <v>478.90795026675238</v>
      </c>
      <c r="E60" s="234">
        <v>0.8</v>
      </c>
      <c r="F60" s="235">
        <f>'Exogenous Variables Monthly'!E57</f>
        <v>439.069793056609</v>
      </c>
      <c r="G60" s="236">
        <f>'Exogenous Variables Monthly'!B57/1000</f>
        <v>3248.0682499999962</v>
      </c>
      <c r="H60" s="233">
        <v>1</v>
      </c>
      <c r="I60" s="233">
        <v>0</v>
      </c>
      <c r="J60" s="233">
        <v>0</v>
      </c>
      <c r="K60" s="233">
        <v>0</v>
      </c>
      <c r="L60" s="233">
        <v>0</v>
      </c>
      <c r="M60" s="233">
        <v>0</v>
      </c>
      <c r="N60" s="233">
        <v>0</v>
      </c>
      <c r="O60" s="233">
        <v>0</v>
      </c>
      <c r="P60" s="233">
        <v>0</v>
      </c>
      <c r="Q60" s="233">
        <v>0</v>
      </c>
      <c r="R60" s="233">
        <v>0</v>
      </c>
      <c r="S60" s="233">
        <v>0</v>
      </c>
      <c r="T60" s="237">
        <v>0</v>
      </c>
      <c r="U60" s="237">
        <v>0</v>
      </c>
      <c r="V60" s="237">
        <v>0</v>
      </c>
      <c r="W60" s="237">
        <v>0</v>
      </c>
      <c r="X60" s="237">
        <v>0</v>
      </c>
      <c r="Y60" s="237">
        <v>0</v>
      </c>
      <c r="Z60" s="320"/>
    </row>
    <row r="61" spans="1:26" x14ac:dyDescent="0.35">
      <c r="A61" s="301">
        <v>2022</v>
      </c>
      <c r="B61" s="319">
        <v>44593</v>
      </c>
      <c r="C61" s="238">
        <v>430.81619999999998</v>
      </c>
      <c r="D61" s="314">
        <f t="shared" si="0"/>
        <v>411.87454344396474</v>
      </c>
      <c r="E61" s="234">
        <v>0.8</v>
      </c>
      <c r="F61" s="235">
        <f>'Exogenous Variables Monthly'!E58</f>
        <v>392.174579609315</v>
      </c>
      <c r="G61" s="236">
        <f>'Exogenous Variables Monthly'!B58/1000</f>
        <v>3245.9789999999962</v>
      </c>
      <c r="H61" s="233">
        <v>0</v>
      </c>
      <c r="I61" s="233">
        <v>1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33">
        <v>0</v>
      </c>
      <c r="P61" s="233">
        <v>0</v>
      </c>
      <c r="Q61" s="233">
        <v>0</v>
      </c>
      <c r="R61" s="233">
        <v>0</v>
      </c>
      <c r="S61" s="233">
        <v>0</v>
      </c>
      <c r="T61" s="237">
        <v>0</v>
      </c>
      <c r="U61" s="237">
        <v>0</v>
      </c>
      <c r="V61" s="237">
        <v>0</v>
      </c>
      <c r="W61" s="237">
        <v>0</v>
      </c>
      <c r="X61" s="237">
        <v>0</v>
      </c>
      <c r="Y61" s="237">
        <v>0</v>
      </c>
      <c r="Z61" s="320"/>
    </row>
    <row r="62" spans="1:26" x14ac:dyDescent="0.35">
      <c r="A62" s="301">
        <v>2022</v>
      </c>
      <c r="B62" s="319">
        <v>44621</v>
      </c>
      <c r="C62" s="238">
        <v>481.64160299999998</v>
      </c>
      <c r="D62" s="314">
        <f t="shared" si="0"/>
        <v>471.65696167594814</v>
      </c>
      <c r="E62" s="234">
        <v>0.8</v>
      </c>
      <c r="F62" s="235">
        <f>'Exogenous Variables Monthly'!E59</f>
        <v>432.51798473030999</v>
      </c>
      <c r="G62" s="236">
        <f>'Exogenous Variables Monthly'!B59/1000</f>
        <v>3243.8897499999962</v>
      </c>
      <c r="H62" s="233">
        <v>0</v>
      </c>
      <c r="I62" s="233">
        <v>0</v>
      </c>
      <c r="J62" s="233">
        <v>1</v>
      </c>
      <c r="K62" s="233">
        <v>0</v>
      </c>
      <c r="L62" s="233">
        <v>0</v>
      </c>
      <c r="M62" s="233">
        <v>0</v>
      </c>
      <c r="N62" s="233">
        <v>0</v>
      </c>
      <c r="O62" s="233">
        <v>0</v>
      </c>
      <c r="P62" s="233">
        <v>0</v>
      </c>
      <c r="Q62" s="233">
        <v>0</v>
      </c>
      <c r="R62" s="233">
        <v>0</v>
      </c>
      <c r="S62" s="233">
        <v>0</v>
      </c>
      <c r="T62" s="237">
        <v>0</v>
      </c>
      <c r="U62" s="237">
        <v>0</v>
      </c>
      <c r="V62" s="237">
        <v>0</v>
      </c>
      <c r="W62" s="237">
        <v>0</v>
      </c>
      <c r="X62" s="237">
        <v>0</v>
      </c>
      <c r="Y62" s="237">
        <v>0</v>
      </c>
      <c r="Z62" s="320"/>
    </row>
    <row r="63" spans="1:26" x14ac:dyDescent="0.35">
      <c r="A63" s="301">
        <v>2022</v>
      </c>
      <c r="B63" s="319">
        <v>44652</v>
      </c>
      <c r="C63" s="238">
        <v>485.73870199999999</v>
      </c>
      <c r="D63" s="314">
        <f t="shared" si="0"/>
        <v>482.40312199427558</v>
      </c>
      <c r="E63" s="234">
        <v>0.8</v>
      </c>
      <c r="F63" s="235">
        <f>'Exogenous Variables Monthly'!E60</f>
        <v>470.50518209656701</v>
      </c>
      <c r="G63" s="236">
        <f>'Exogenous Variables Monthly'!B60/1000</f>
        <v>3241.8004999999962</v>
      </c>
      <c r="H63" s="233">
        <v>0</v>
      </c>
      <c r="I63" s="233">
        <v>0</v>
      </c>
      <c r="J63" s="233">
        <v>0</v>
      </c>
      <c r="K63" s="233">
        <v>1</v>
      </c>
      <c r="L63" s="233">
        <v>0</v>
      </c>
      <c r="M63" s="233">
        <v>0</v>
      </c>
      <c r="N63" s="233">
        <v>0</v>
      </c>
      <c r="O63" s="233">
        <v>0</v>
      </c>
      <c r="P63" s="233">
        <v>0</v>
      </c>
      <c r="Q63" s="233">
        <v>0</v>
      </c>
      <c r="R63" s="233">
        <v>0</v>
      </c>
      <c r="S63" s="233">
        <v>0</v>
      </c>
      <c r="T63" s="237">
        <v>0</v>
      </c>
      <c r="U63" s="237">
        <v>0</v>
      </c>
      <c r="V63" s="237">
        <v>0</v>
      </c>
      <c r="W63" s="237">
        <v>0</v>
      </c>
      <c r="X63" s="237">
        <v>0</v>
      </c>
      <c r="Y63" s="237">
        <v>0</v>
      </c>
      <c r="Z63" s="320"/>
    </row>
    <row r="64" spans="1:26" x14ac:dyDescent="0.35">
      <c r="A64" s="301">
        <v>2022</v>
      </c>
      <c r="B64" s="319">
        <v>44682</v>
      </c>
      <c r="C64" s="238">
        <v>533.11794299999997</v>
      </c>
      <c r="D64" s="314">
        <f t="shared" si="0"/>
        <v>566.49631734584955</v>
      </c>
      <c r="E64" s="234">
        <v>0.6</v>
      </c>
      <c r="F64" s="235">
        <f>'Exogenous Variables Monthly'!E61</f>
        <v>538.58438114021897</v>
      </c>
      <c r="G64" s="236">
        <f>'Exogenous Variables Monthly'!B61/1000</f>
        <v>3239.7112499999962</v>
      </c>
      <c r="H64" s="233">
        <v>0</v>
      </c>
      <c r="I64" s="233">
        <v>0</v>
      </c>
      <c r="J64" s="233">
        <v>0</v>
      </c>
      <c r="K64" s="233">
        <v>0</v>
      </c>
      <c r="L64" s="233">
        <v>1</v>
      </c>
      <c r="M64" s="233">
        <v>0</v>
      </c>
      <c r="N64" s="233">
        <v>0</v>
      </c>
      <c r="O64" s="233">
        <v>0</v>
      </c>
      <c r="P64" s="233">
        <v>0</v>
      </c>
      <c r="Q64" s="233">
        <v>0</v>
      </c>
      <c r="R64" s="233">
        <v>0</v>
      </c>
      <c r="S64" s="233">
        <v>0</v>
      </c>
      <c r="T64" s="237">
        <v>0</v>
      </c>
      <c r="U64" s="237">
        <f>IF(F64&gt;500,F64-500,0)</f>
        <v>38.584381140218966</v>
      </c>
      <c r="V64" s="237">
        <v>0</v>
      </c>
      <c r="W64" s="237">
        <v>0</v>
      </c>
      <c r="X64" s="237">
        <v>0</v>
      </c>
      <c r="Y64" s="237">
        <v>0</v>
      </c>
      <c r="Z64" s="320"/>
    </row>
    <row r="65" spans="1:26" x14ac:dyDescent="0.35">
      <c r="A65" s="301">
        <v>2022</v>
      </c>
      <c r="B65" s="319">
        <v>44713</v>
      </c>
      <c r="C65" s="238">
        <v>663.82855600000005</v>
      </c>
      <c r="D65" s="314">
        <f t="shared" si="0"/>
        <v>612.84009470336389</v>
      </c>
      <c r="E65" s="234">
        <v>0.6</v>
      </c>
      <c r="F65" s="235">
        <f>'Exogenous Variables Monthly'!E62</f>
        <v>566.59992368685198</v>
      </c>
      <c r="G65" s="236">
        <f>'Exogenous Variables Monthly'!B62/1000</f>
        <v>3237.6219999999962</v>
      </c>
      <c r="H65" s="233">
        <v>0</v>
      </c>
      <c r="I65" s="233">
        <v>0</v>
      </c>
      <c r="J65" s="233">
        <v>0</v>
      </c>
      <c r="K65" s="233">
        <v>0</v>
      </c>
      <c r="L65" s="233">
        <v>0</v>
      </c>
      <c r="M65" s="233">
        <v>1</v>
      </c>
      <c r="N65" s="233">
        <v>0</v>
      </c>
      <c r="O65" s="233">
        <v>0</v>
      </c>
      <c r="P65" s="233">
        <v>0</v>
      </c>
      <c r="Q65" s="233">
        <v>0</v>
      </c>
      <c r="R65" s="233">
        <v>0</v>
      </c>
      <c r="S65" s="233">
        <v>0</v>
      </c>
      <c r="T65" s="237">
        <v>0</v>
      </c>
      <c r="U65" s="237">
        <v>0</v>
      </c>
      <c r="V65" s="237">
        <f>IF(F65&gt;500,F65-500,0)</f>
        <v>66.59992368685198</v>
      </c>
      <c r="W65" s="237">
        <v>0</v>
      </c>
      <c r="X65" s="237">
        <v>0</v>
      </c>
      <c r="Y65" s="237">
        <v>0</v>
      </c>
      <c r="Z65" s="320"/>
    </row>
    <row r="66" spans="1:26" x14ac:dyDescent="0.35">
      <c r="A66" s="321">
        <v>2023</v>
      </c>
      <c r="B66" s="322">
        <v>44743</v>
      </c>
      <c r="C66" s="238">
        <f t="array" ref="C66:C73">TRANSPOSE([10]DBASE!D36:K36)</f>
        <v>649.23469899999998</v>
      </c>
      <c r="D66" s="314">
        <f t="shared" si="0"/>
        <v>678.85162191201607</v>
      </c>
      <c r="E66" s="234">
        <v>0.6</v>
      </c>
      <c r="F66" s="235">
        <f>'Exogenous Variables Monthly'!E63</f>
        <v>587.57540283059802</v>
      </c>
      <c r="G66" s="236">
        <f>'Exogenous Variables Monthly'!B63/1000</f>
        <v>3237.4162499999961</v>
      </c>
      <c r="H66" s="233">
        <v>0</v>
      </c>
      <c r="I66" s="233">
        <v>0</v>
      </c>
      <c r="J66" s="233">
        <v>0</v>
      </c>
      <c r="K66" s="233">
        <v>0</v>
      </c>
      <c r="L66" s="233">
        <v>0</v>
      </c>
      <c r="M66" s="233">
        <v>0</v>
      </c>
      <c r="N66" s="233">
        <v>1</v>
      </c>
      <c r="O66" s="233">
        <v>0</v>
      </c>
      <c r="P66" s="233">
        <v>0</v>
      </c>
      <c r="Q66" s="233">
        <v>0</v>
      </c>
      <c r="R66" s="233">
        <v>0</v>
      </c>
      <c r="S66" s="233">
        <v>0</v>
      </c>
      <c r="T66" s="237">
        <v>0</v>
      </c>
      <c r="U66" s="237">
        <v>0</v>
      </c>
      <c r="V66" s="237">
        <v>0</v>
      </c>
      <c r="W66" s="237">
        <f>IF(F66&gt;500,F66-500,0)</f>
        <v>87.575402830598023</v>
      </c>
      <c r="X66" s="237">
        <v>0</v>
      </c>
      <c r="Y66" s="237">
        <v>0</v>
      </c>
      <c r="Z66" s="320"/>
    </row>
    <row r="67" spans="1:26" x14ac:dyDescent="0.35">
      <c r="A67" s="321">
        <v>2023</v>
      </c>
      <c r="B67" s="322">
        <v>44774</v>
      </c>
      <c r="C67" s="238">
        <v>611.780845</v>
      </c>
      <c r="D67" s="314">
        <f t="shared" si="0"/>
        <v>649.73221204299887</v>
      </c>
      <c r="E67" s="234">
        <v>0.6</v>
      </c>
      <c r="F67" s="235">
        <f>'Exogenous Variables Monthly'!E64</f>
        <v>603.94959525093498</v>
      </c>
      <c r="G67" s="236">
        <f>'Exogenous Variables Monthly'!B64/1000</f>
        <v>3237.2104999999965</v>
      </c>
      <c r="H67" s="233">
        <v>0</v>
      </c>
      <c r="I67" s="233">
        <v>0</v>
      </c>
      <c r="J67" s="233">
        <v>0</v>
      </c>
      <c r="K67" s="233">
        <v>0</v>
      </c>
      <c r="L67" s="233">
        <v>0</v>
      </c>
      <c r="M67" s="233">
        <v>0</v>
      </c>
      <c r="N67" s="233">
        <v>0</v>
      </c>
      <c r="O67" s="233">
        <v>1</v>
      </c>
      <c r="P67" s="233">
        <v>0</v>
      </c>
      <c r="Q67" s="233">
        <v>0</v>
      </c>
      <c r="R67" s="233">
        <v>0</v>
      </c>
      <c r="S67" s="233">
        <v>0</v>
      </c>
      <c r="T67" s="237">
        <v>0</v>
      </c>
      <c r="U67" s="237">
        <v>0</v>
      </c>
      <c r="V67" s="237">
        <v>0</v>
      </c>
      <c r="W67" s="237">
        <v>0</v>
      </c>
      <c r="X67" s="237">
        <f>IF(F67&gt;500,F67-500,0)</f>
        <v>103.94959525093498</v>
      </c>
      <c r="Y67" s="237">
        <v>0</v>
      </c>
      <c r="Z67" s="320"/>
    </row>
    <row r="68" spans="1:26" x14ac:dyDescent="0.35">
      <c r="A68" s="321">
        <v>2023</v>
      </c>
      <c r="B68" s="322">
        <v>44805</v>
      </c>
      <c r="C68" s="238">
        <v>588.13803800000005</v>
      </c>
      <c r="D68" s="314">
        <f t="shared" si="0"/>
        <v>662.53534315899776</v>
      </c>
      <c r="E68" s="234">
        <v>0.6</v>
      </c>
      <c r="F68" s="235">
        <f>'Exogenous Variables Monthly'!E65</f>
        <v>589.59746067164497</v>
      </c>
      <c r="G68" s="236">
        <f>'Exogenous Variables Monthly'!B65/1000</f>
        <v>3237.0047499999964</v>
      </c>
      <c r="H68" s="233">
        <v>0</v>
      </c>
      <c r="I68" s="233">
        <v>0</v>
      </c>
      <c r="J68" s="233">
        <v>0</v>
      </c>
      <c r="K68" s="233">
        <v>0</v>
      </c>
      <c r="L68" s="233">
        <v>0</v>
      </c>
      <c r="M68" s="233">
        <v>0</v>
      </c>
      <c r="N68" s="233">
        <v>0</v>
      </c>
      <c r="O68" s="233">
        <v>0</v>
      </c>
      <c r="P68" s="233">
        <v>1</v>
      </c>
      <c r="Q68" s="233">
        <v>0</v>
      </c>
      <c r="R68" s="233">
        <v>0</v>
      </c>
      <c r="S68" s="233">
        <v>0</v>
      </c>
      <c r="T68" s="237">
        <v>0</v>
      </c>
      <c r="U68" s="237">
        <v>0</v>
      </c>
      <c r="V68" s="237">
        <v>0</v>
      </c>
      <c r="W68" s="237">
        <v>0</v>
      </c>
      <c r="X68" s="237">
        <v>0</v>
      </c>
      <c r="Y68" s="237">
        <f>IF(F68&gt;500,F68-500,0)</f>
        <v>89.597460671644967</v>
      </c>
      <c r="Z68" s="320"/>
    </row>
    <row r="69" spans="1:26" x14ac:dyDescent="0.35">
      <c r="A69" s="321">
        <v>2023</v>
      </c>
      <c r="B69" s="322">
        <v>44835</v>
      </c>
      <c r="C69" s="238">
        <v>398.06641500000001</v>
      </c>
      <c r="D69" s="314">
        <f t="shared" si="0"/>
        <v>661.55477729034192</v>
      </c>
      <c r="E69" s="234">
        <v>0.6</v>
      </c>
      <c r="F69" s="235">
        <f>'Exogenous Variables Monthly'!E66</f>
        <v>601.06987372080596</v>
      </c>
      <c r="G69" s="236">
        <f>'Exogenous Variables Monthly'!B66/1000</f>
        <v>3236.7989999999963</v>
      </c>
      <c r="H69" s="233">
        <v>0</v>
      </c>
      <c r="I69" s="233">
        <v>0</v>
      </c>
      <c r="J69" s="233">
        <v>0</v>
      </c>
      <c r="K69" s="233">
        <v>0</v>
      </c>
      <c r="L69" s="233">
        <v>0</v>
      </c>
      <c r="M69" s="233">
        <v>0</v>
      </c>
      <c r="N69" s="233">
        <v>0</v>
      </c>
      <c r="O69" s="233">
        <v>0</v>
      </c>
      <c r="P69" s="233">
        <v>0</v>
      </c>
      <c r="Q69" s="233">
        <v>1</v>
      </c>
      <c r="R69" s="233">
        <v>0</v>
      </c>
      <c r="S69" s="233">
        <v>0</v>
      </c>
      <c r="T69" s="237">
        <v>0</v>
      </c>
      <c r="U69" s="237">
        <f>IF(F69&gt;500,F69-500,0)</f>
        <v>101.06987372080596</v>
      </c>
      <c r="V69" s="237">
        <v>0</v>
      </c>
      <c r="W69" s="237">
        <v>0</v>
      </c>
      <c r="X69" s="237">
        <v>0</v>
      </c>
      <c r="Y69" s="237">
        <v>0</v>
      </c>
      <c r="Z69" s="320"/>
    </row>
    <row r="70" spans="1:26" x14ac:dyDescent="0.35">
      <c r="A70" s="321">
        <v>2023</v>
      </c>
      <c r="B70" s="322">
        <v>44866</v>
      </c>
      <c r="C70" s="238">
        <v>560.52936099999999</v>
      </c>
      <c r="D70" s="314">
        <f t="shared" ref="D70:D133" si="1">SUMPRODUCT($F$3:$Y$3,F70:Y70)</f>
        <v>520.47648571575087</v>
      </c>
      <c r="E70" s="234">
        <v>0.6</v>
      </c>
      <c r="F70" s="235">
        <f>'Exogenous Variables Monthly'!E67</f>
        <v>512.38312794427304</v>
      </c>
      <c r="G70" s="236">
        <f>'Exogenous Variables Monthly'!B67/1000</f>
        <v>3236.5932499999963</v>
      </c>
      <c r="H70" s="233">
        <v>0</v>
      </c>
      <c r="I70" s="233">
        <v>0</v>
      </c>
      <c r="J70" s="233">
        <v>0</v>
      </c>
      <c r="K70" s="233">
        <v>0</v>
      </c>
      <c r="L70" s="233">
        <v>0</v>
      </c>
      <c r="M70" s="233">
        <v>0</v>
      </c>
      <c r="N70" s="233">
        <v>0</v>
      </c>
      <c r="O70" s="233">
        <v>0</v>
      </c>
      <c r="P70" s="233">
        <v>0</v>
      </c>
      <c r="Q70" s="233">
        <v>0</v>
      </c>
      <c r="R70" s="233">
        <v>1</v>
      </c>
      <c r="S70" s="233">
        <v>0</v>
      </c>
      <c r="T70" s="237">
        <v>0</v>
      </c>
      <c r="U70" s="237">
        <v>0</v>
      </c>
      <c r="V70" s="237">
        <v>0</v>
      </c>
      <c r="W70" s="237">
        <v>0</v>
      </c>
      <c r="X70" s="237">
        <v>0</v>
      </c>
      <c r="Y70" s="237">
        <v>0</v>
      </c>
      <c r="Z70" s="320"/>
    </row>
    <row r="71" spans="1:26" x14ac:dyDescent="0.35">
      <c r="A71" s="321">
        <v>2023</v>
      </c>
      <c r="B71" s="322">
        <v>44896</v>
      </c>
      <c r="C71" s="238">
        <v>505.58686499999999</v>
      </c>
      <c r="D71" s="314">
        <f t="shared" si="1"/>
        <v>490.14599599946348</v>
      </c>
      <c r="E71" s="234">
        <v>0.6</v>
      </c>
      <c r="F71" s="235">
        <f>'Exogenous Variables Monthly'!E68</f>
        <v>475.42155280274699</v>
      </c>
      <c r="G71" s="236">
        <f>'Exogenous Variables Monthly'!B68/1000</f>
        <v>3236.3874999999962</v>
      </c>
      <c r="H71" s="233">
        <v>0</v>
      </c>
      <c r="I71" s="233">
        <v>0</v>
      </c>
      <c r="J71" s="233">
        <v>0</v>
      </c>
      <c r="K71" s="233">
        <v>0</v>
      </c>
      <c r="L71" s="233">
        <v>0</v>
      </c>
      <c r="M71" s="233">
        <v>0</v>
      </c>
      <c r="N71" s="233">
        <v>0</v>
      </c>
      <c r="O71" s="233">
        <v>0</v>
      </c>
      <c r="P71" s="233">
        <v>0</v>
      </c>
      <c r="Q71" s="233">
        <v>0</v>
      </c>
      <c r="R71" s="233">
        <v>0</v>
      </c>
      <c r="S71" s="233">
        <v>1</v>
      </c>
      <c r="T71" s="237">
        <v>0</v>
      </c>
      <c r="U71" s="237">
        <v>0</v>
      </c>
      <c r="V71" s="237">
        <v>0</v>
      </c>
      <c r="W71" s="237">
        <v>0</v>
      </c>
      <c r="X71" s="237">
        <v>0</v>
      </c>
      <c r="Y71" s="237">
        <v>0</v>
      </c>
      <c r="Z71" s="320"/>
    </row>
    <row r="72" spans="1:26" x14ac:dyDescent="0.35">
      <c r="A72" s="321">
        <v>2023</v>
      </c>
      <c r="B72" s="322">
        <v>44927</v>
      </c>
      <c r="C72" s="238">
        <v>444.64424600000001</v>
      </c>
      <c r="D72" s="314">
        <f t="shared" si="1"/>
        <v>478.20743563511689</v>
      </c>
      <c r="E72" s="234">
        <v>0.6</v>
      </c>
      <c r="F72" s="235">
        <f>'Exogenous Variables Monthly'!E69</f>
        <v>442.63057863116501</v>
      </c>
      <c r="G72" s="236">
        <f>'Exogenous Variables Monthly'!B69/1000</f>
        <v>3236.1817499999961</v>
      </c>
      <c r="H72" s="233">
        <v>1</v>
      </c>
      <c r="I72" s="233">
        <v>0</v>
      </c>
      <c r="J72" s="233">
        <v>0</v>
      </c>
      <c r="K72" s="233">
        <v>0</v>
      </c>
      <c r="L72" s="233">
        <v>0</v>
      </c>
      <c r="M72" s="233">
        <v>0</v>
      </c>
      <c r="N72" s="233">
        <v>0</v>
      </c>
      <c r="O72" s="233">
        <v>0</v>
      </c>
      <c r="P72" s="233">
        <v>0</v>
      </c>
      <c r="Q72" s="233">
        <v>0</v>
      </c>
      <c r="R72" s="233">
        <v>0</v>
      </c>
      <c r="S72" s="233">
        <v>0</v>
      </c>
      <c r="T72" s="237">
        <v>0</v>
      </c>
      <c r="U72" s="237">
        <v>0</v>
      </c>
      <c r="V72" s="237">
        <v>0</v>
      </c>
      <c r="W72" s="237">
        <v>0</v>
      </c>
      <c r="X72" s="237">
        <v>0</v>
      </c>
      <c r="Y72" s="237">
        <v>0</v>
      </c>
      <c r="Z72" s="320"/>
    </row>
    <row r="73" spans="1:26" x14ac:dyDescent="0.35">
      <c r="A73" s="321">
        <v>2023</v>
      </c>
      <c r="B73" s="322">
        <v>44958</v>
      </c>
      <c r="C73" s="238">
        <v>395.00919900000002</v>
      </c>
      <c r="D73" s="314">
        <f t="shared" si="1"/>
        <v>411.27299671306287</v>
      </c>
      <c r="E73" s="234">
        <v>0.6</v>
      </c>
      <c r="F73" s="235">
        <f>'Exogenous Variables Monthly'!E70</f>
        <v>394.46385189521698</v>
      </c>
      <c r="G73" s="236">
        <f>'Exogenous Variables Monthly'!B70/1000</f>
        <v>3235.9759999999965</v>
      </c>
      <c r="H73" s="233">
        <v>0</v>
      </c>
      <c r="I73" s="233">
        <v>1</v>
      </c>
      <c r="J73" s="233">
        <v>0</v>
      </c>
      <c r="K73" s="233">
        <v>0</v>
      </c>
      <c r="L73" s="233">
        <v>0</v>
      </c>
      <c r="M73" s="233">
        <v>0</v>
      </c>
      <c r="N73" s="233">
        <v>0</v>
      </c>
      <c r="O73" s="233">
        <v>0</v>
      </c>
      <c r="P73" s="233">
        <v>0</v>
      </c>
      <c r="Q73" s="233">
        <v>0</v>
      </c>
      <c r="R73" s="233">
        <v>0</v>
      </c>
      <c r="S73" s="233">
        <v>0</v>
      </c>
      <c r="T73" s="237">
        <v>0</v>
      </c>
      <c r="U73" s="237">
        <v>0</v>
      </c>
      <c r="V73" s="237">
        <v>0</v>
      </c>
      <c r="W73" s="237">
        <v>0</v>
      </c>
      <c r="X73" s="237">
        <v>0</v>
      </c>
      <c r="Y73" s="237">
        <v>0</v>
      </c>
      <c r="Z73" s="320"/>
    </row>
    <row r="74" spans="1:26" x14ac:dyDescent="0.35">
      <c r="A74" s="321">
        <v>2023</v>
      </c>
      <c r="B74" s="322">
        <v>44986</v>
      </c>
      <c r="C74" s="238">
        <v>452.70855899999998</v>
      </c>
      <c r="D74" s="314">
        <f t="shared" si="1"/>
        <v>471.13794870022605</v>
      </c>
      <c r="E74" s="234">
        <v>0.6</v>
      </c>
      <c r="F74" s="235">
        <f>'Exogenous Variables Monthly'!E71</f>
        <v>432.56981735066699</v>
      </c>
      <c r="G74" s="236">
        <f>'Exogenous Variables Monthly'!B71/1000</f>
        <v>3235.7702499999964</v>
      </c>
      <c r="H74" s="233">
        <v>0</v>
      </c>
      <c r="I74" s="233">
        <v>0</v>
      </c>
      <c r="J74" s="233">
        <v>1</v>
      </c>
      <c r="K74" s="233">
        <v>0</v>
      </c>
      <c r="L74" s="233">
        <v>0</v>
      </c>
      <c r="M74" s="233">
        <v>0</v>
      </c>
      <c r="N74" s="233">
        <v>0</v>
      </c>
      <c r="O74" s="233">
        <v>0</v>
      </c>
      <c r="P74" s="233">
        <v>0</v>
      </c>
      <c r="Q74" s="233">
        <v>0</v>
      </c>
      <c r="R74" s="233">
        <v>0</v>
      </c>
      <c r="S74" s="233">
        <v>0</v>
      </c>
      <c r="T74" s="237">
        <v>0</v>
      </c>
      <c r="U74" s="237">
        <v>0</v>
      </c>
      <c r="V74" s="237">
        <v>0</v>
      </c>
      <c r="W74" s="237">
        <v>0</v>
      </c>
      <c r="X74" s="237">
        <v>0</v>
      </c>
      <c r="Y74" s="237">
        <v>0</v>
      </c>
      <c r="Z74" s="320"/>
    </row>
    <row r="75" spans="1:26" x14ac:dyDescent="0.35">
      <c r="A75" s="321">
        <v>2023</v>
      </c>
      <c r="B75" s="322">
        <v>45017</v>
      </c>
      <c r="C75" s="238">
        <v>479.70146</v>
      </c>
      <c r="D75" s="314">
        <f t="shared" si="1"/>
        <v>482.01844472915826</v>
      </c>
      <c r="E75" s="234">
        <v>0.6</v>
      </c>
      <c r="F75" s="235">
        <f>'Exogenous Variables Monthly'!E72</f>
        <v>471.36426483799801</v>
      </c>
      <c r="G75" s="236">
        <f>'Exogenous Variables Monthly'!B72/1000</f>
        <v>3235.5644999999963</v>
      </c>
      <c r="H75" s="233">
        <v>0</v>
      </c>
      <c r="I75" s="233">
        <v>0</v>
      </c>
      <c r="J75" s="233">
        <v>0</v>
      </c>
      <c r="K75" s="233">
        <v>1</v>
      </c>
      <c r="L75" s="233">
        <v>0</v>
      </c>
      <c r="M75" s="233">
        <v>0</v>
      </c>
      <c r="N75" s="233">
        <v>0</v>
      </c>
      <c r="O75" s="233">
        <v>0</v>
      </c>
      <c r="P75" s="233">
        <v>0</v>
      </c>
      <c r="Q75" s="233">
        <v>0</v>
      </c>
      <c r="R75" s="233">
        <v>0</v>
      </c>
      <c r="S75" s="233">
        <v>0</v>
      </c>
      <c r="T75" s="237">
        <v>0</v>
      </c>
      <c r="U75" s="237">
        <v>0</v>
      </c>
      <c r="V75" s="237">
        <v>0</v>
      </c>
      <c r="W75" s="237">
        <v>0</v>
      </c>
      <c r="X75" s="237">
        <v>0</v>
      </c>
      <c r="Y75" s="237">
        <v>0</v>
      </c>
      <c r="Z75" s="320"/>
    </row>
    <row r="76" spans="1:26" x14ac:dyDescent="0.35">
      <c r="A76" s="321">
        <v>2023</v>
      </c>
      <c r="B76" s="322">
        <v>45047</v>
      </c>
      <c r="C76" s="238">
        <v>583.09475199999997</v>
      </c>
      <c r="D76" s="314">
        <f t="shared" si="1"/>
        <v>567.85748657781187</v>
      </c>
      <c r="E76" s="234">
        <v>0.4</v>
      </c>
      <c r="F76" s="235">
        <f>'Exogenous Variables Monthly'!E73</f>
        <v>540.16813523924895</v>
      </c>
      <c r="G76" s="236">
        <f>'Exogenous Variables Monthly'!B73/1000</f>
        <v>3235.3587499999962</v>
      </c>
      <c r="H76" s="233">
        <v>0</v>
      </c>
      <c r="I76" s="233">
        <v>0</v>
      </c>
      <c r="J76" s="233">
        <v>0</v>
      </c>
      <c r="K76" s="233">
        <v>0</v>
      </c>
      <c r="L76" s="233">
        <v>1</v>
      </c>
      <c r="M76" s="233">
        <v>0</v>
      </c>
      <c r="N76" s="233">
        <v>0</v>
      </c>
      <c r="O76" s="233">
        <v>0</v>
      </c>
      <c r="P76" s="233">
        <v>0</v>
      </c>
      <c r="Q76" s="233">
        <v>0</v>
      </c>
      <c r="R76" s="233">
        <v>0</v>
      </c>
      <c r="S76" s="233">
        <v>0</v>
      </c>
      <c r="T76" s="237">
        <v>0</v>
      </c>
      <c r="U76" s="237">
        <f>IF(F76&gt;500,F76-500,0)</f>
        <v>40.168135239248954</v>
      </c>
      <c r="V76" s="237">
        <v>0</v>
      </c>
      <c r="W76" s="237">
        <v>0</v>
      </c>
      <c r="X76" s="237">
        <v>0</v>
      </c>
      <c r="Y76" s="237">
        <v>0</v>
      </c>
      <c r="Z76" s="320"/>
    </row>
    <row r="77" spans="1:26" x14ac:dyDescent="0.35">
      <c r="A77" s="321">
        <v>2023</v>
      </c>
      <c r="B77" s="322">
        <v>45078</v>
      </c>
      <c r="C77" s="238">
        <v>647.39117899999997</v>
      </c>
      <c r="D77" s="314">
        <f t="shared" si="1"/>
        <v>614.45351525213573</v>
      </c>
      <c r="E77" s="234">
        <v>0.4</v>
      </c>
      <c r="F77" s="235">
        <f>'Exogenous Variables Monthly'!E74</f>
        <v>568.39065422089698</v>
      </c>
      <c r="G77" s="236">
        <f>'Exogenous Variables Monthly'!B74/1000</f>
        <v>3235.1529999999962</v>
      </c>
      <c r="H77" s="233">
        <v>0</v>
      </c>
      <c r="I77" s="233">
        <v>0</v>
      </c>
      <c r="J77" s="233">
        <v>0</v>
      </c>
      <c r="K77" s="233">
        <v>0</v>
      </c>
      <c r="L77" s="233">
        <v>0</v>
      </c>
      <c r="M77" s="233">
        <v>1</v>
      </c>
      <c r="N77" s="233">
        <v>0</v>
      </c>
      <c r="O77" s="233">
        <v>0</v>
      </c>
      <c r="P77" s="233">
        <v>0</v>
      </c>
      <c r="Q77" s="233">
        <v>0</v>
      </c>
      <c r="R77" s="233">
        <v>0</v>
      </c>
      <c r="S77" s="233">
        <v>0</v>
      </c>
      <c r="T77" s="237">
        <v>0</v>
      </c>
      <c r="U77" s="237">
        <v>0</v>
      </c>
      <c r="V77" s="237">
        <f>IF(F77&gt;500,F77-500,0)</f>
        <v>68.390654220896977</v>
      </c>
      <c r="W77" s="237">
        <v>0</v>
      </c>
      <c r="X77" s="237">
        <v>0</v>
      </c>
      <c r="Y77" s="237">
        <v>0</v>
      </c>
      <c r="Z77" s="320"/>
    </row>
    <row r="78" spans="1:26" x14ac:dyDescent="0.35">
      <c r="A78" s="321">
        <v>2024</v>
      </c>
      <c r="B78" s="322">
        <v>45108</v>
      </c>
      <c r="C78" s="238">
        <v>716.73766000000001</v>
      </c>
      <c r="D78" s="314">
        <f t="shared" si="1"/>
        <v>680.30481480969797</v>
      </c>
      <c r="E78" s="234">
        <v>0.4</v>
      </c>
      <c r="F78" s="235">
        <f>'Exogenous Variables Monthly'!E75</f>
        <v>589.05318085818999</v>
      </c>
      <c r="G78" s="236">
        <f>'Exogenous Variables Monthly'!B75/1000</f>
        <v>3234.3802499999961</v>
      </c>
      <c r="H78" s="233">
        <v>0</v>
      </c>
      <c r="I78" s="233">
        <v>0</v>
      </c>
      <c r="J78" s="233">
        <v>0</v>
      </c>
      <c r="K78" s="233">
        <v>0</v>
      </c>
      <c r="L78" s="233">
        <v>0</v>
      </c>
      <c r="M78" s="233">
        <v>0</v>
      </c>
      <c r="N78" s="233">
        <v>1</v>
      </c>
      <c r="O78" s="233">
        <v>0</v>
      </c>
      <c r="P78" s="233">
        <v>0</v>
      </c>
      <c r="Q78" s="233">
        <v>0</v>
      </c>
      <c r="R78" s="233">
        <v>0</v>
      </c>
      <c r="S78" s="233">
        <v>0</v>
      </c>
      <c r="T78" s="237">
        <v>0</v>
      </c>
      <c r="U78" s="237">
        <v>0</v>
      </c>
      <c r="V78" s="237">
        <v>0</v>
      </c>
      <c r="W78" s="237">
        <f>IF(F78&gt;500,F78-500,0)</f>
        <v>89.05318085818999</v>
      </c>
      <c r="X78" s="237">
        <v>0</v>
      </c>
      <c r="Y78" s="237">
        <v>0</v>
      </c>
      <c r="Z78" s="320"/>
    </row>
    <row r="79" spans="1:26" x14ac:dyDescent="0.35">
      <c r="A79" s="321">
        <v>2024</v>
      </c>
      <c r="B79" s="322">
        <v>45139</v>
      </c>
      <c r="C79" s="238">
        <v>695.79699900000003</v>
      </c>
      <c r="D79" s="314">
        <f t="shared" si="1"/>
        <v>650.7998978255165</v>
      </c>
      <c r="E79" s="234">
        <v>0.4</v>
      </c>
      <c r="F79" s="235">
        <f>'Exogenous Variables Monthly'!E76</f>
        <v>606.08552018762998</v>
      </c>
      <c r="G79" s="236">
        <f>'Exogenous Variables Monthly'!B76/1000</f>
        <v>3233.6074999999964</v>
      </c>
      <c r="H79" s="233">
        <v>0</v>
      </c>
      <c r="I79" s="233">
        <v>0</v>
      </c>
      <c r="J79" s="233">
        <v>0</v>
      </c>
      <c r="K79" s="233">
        <v>0</v>
      </c>
      <c r="L79" s="233">
        <v>0</v>
      </c>
      <c r="M79" s="233">
        <v>0</v>
      </c>
      <c r="N79" s="233">
        <v>0</v>
      </c>
      <c r="O79" s="233">
        <v>1</v>
      </c>
      <c r="P79" s="233">
        <v>0</v>
      </c>
      <c r="Q79" s="233">
        <v>0</v>
      </c>
      <c r="R79" s="233">
        <v>0</v>
      </c>
      <c r="S79" s="233">
        <v>0</v>
      </c>
      <c r="T79" s="237">
        <v>0</v>
      </c>
      <c r="U79" s="237">
        <v>0</v>
      </c>
      <c r="V79" s="237">
        <v>0</v>
      </c>
      <c r="W79" s="237">
        <v>0</v>
      </c>
      <c r="X79" s="237">
        <f>IF(F79&gt;500,F79-500,0)</f>
        <v>106.08552018762998</v>
      </c>
      <c r="Y79" s="237">
        <v>0</v>
      </c>
      <c r="Z79" s="320"/>
    </row>
    <row r="80" spans="1:26" x14ac:dyDescent="0.35">
      <c r="A80" s="321">
        <v>2024</v>
      </c>
      <c r="B80" s="322">
        <v>45170</v>
      </c>
      <c r="C80" s="238">
        <v>679.14407200000005</v>
      </c>
      <c r="D80" s="314">
        <f t="shared" si="1"/>
        <v>664.98085546284233</v>
      </c>
      <c r="E80" s="234">
        <v>0.4</v>
      </c>
      <c r="F80" s="235">
        <f>'Exogenous Variables Monthly'!E77</f>
        <v>592.220251562268</v>
      </c>
      <c r="G80" s="236">
        <f>'Exogenous Variables Monthly'!B77/1000</f>
        <v>3232.8347499999963</v>
      </c>
      <c r="H80" s="233">
        <v>0</v>
      </c>
      <c r="I80" s="233">
        <v>0</v>
      </c>
      <c r="J80" s="233">
        <v>0</v>
      </c>
      <c r="K80" s="233">
        <v>0</v>
      </c>
      <c r="L80" s="233">
        <v>0</v>
      </c>
      <c r="M80" s="233">
        <v>0</v>
      </c>
      <c r="N80" s="233">
        <v>0</v>
      </c>
      <c r="O80" s="233">
        <v>0</v>
      </c>
      <c r="P80" s="233">
        <v>1</v>
      </c>
      <c r="Q80" s="233">
        <v>0</v>
      </c>
      <c r="R80" s="233">
        <v>0</v>
      </c>
      <c r="S80" s="233">
        <v>0</v>
      </c>
      <c r="T80" s="237">
        <v>0</v>
      </c>
      <c r="U80" s="237">
        <v>0</v>
      </c>
      <c r="V80" s="237">
        <v>0</v>
      </c>
      <c r="W80" s="237">
        <v>0</v>
      </c>
      <c r="X80" s="237">
        <v>0</v>
      </c>
      <c r="Y80" s="237">
        <f>IF(F80&gt;500,F80-500,0)</f>
        <v>92.220251562268004</v>
      </c>
      <c r="Z80" s="320"/>
    </row>
    <row r="81" spans="1:26" x14ac:dyDescent="0.35">
      <c r="A81" s="321">
        <v>2024</v>
      </c>
      <c r="B81" s="322">
        <v>45200</v>
      </c>
      <c r="C81" s="238">
        <v>699.84318399999995</v>
      </c>
      <c r="D81" s="314">
        <f t="shared" si="1"/>
        <v>664.78339249039516</v>
      </c>
      <c r="E81" s="234">
        <v>0.4</v>
      </c>
      <c r="F81" s="235">
        <f>'Exogenous Variables Monthly'!E78</f>
        <v>604.48095691883702</v>
      </c>
      <c r="G81" s="236">
        <f>'Exogenous Variables Monthly'!B78/1000</f>
        <v>3232.0619999999963</v>
      </c>
      <c r="H81" s="233">
        <v>0</v>
      </c>
      <c r="I81" s="233">
        <v>0</v>
      </c>
      <c r="J81" s="233">
        <v>0</v>
      </c>
      <c r="K81" s="233">
        <v>0</v>
      </c>
      <c r="L81" s="233">
        <v>0</v>
      </c>
      <c r="M81" s="233">
        <v>0</v>
      </c>
      <c r="N81" s="233">
        <v>0</v>
      </c>
      <c r="O81" s="233">
        <v>0</v>
      </c>
      <c r="P81" s="233">
        <v>0</v>
      </c>
      <c r="Q81" s="233">
        <v>1</v>
      </c>
      <c r="R81" s="233">
        <v>0</v>
      </c>
      <c r="S81" s="233">
        <v>0</v>
      </c>
      <c r="T81" s="237">
        <v>0</v>
      </c>
      <c r="U81" s="237">
        <f>IF(F81&gt;500,F81-500,0)</f>
        <v>104.48095691883702</v>
      </c>
      <c r="V81" s="237">
        <v>0</v>
      </c>
      <c r="W81" s="237">
        <v>0</v>
      </c>
      <c r="X81" s="237">
        <v>0</v>
      </c>
      <c r="Y81" s="237">
        <v>0</v>
      </c>
      <c r="Z81" s="320"/>
    </row>
    <row r="82" spans="1:26" x14ac:dyDescent="0.35">
      <c r="A82" s="321">
        <v>2024</v>
      </c>
      <c r="B82" s="322">
        <v>45231</v>
      </c>
      <c r="C82" s="238">
        <v>568.97517100000005</v>
      </c>
      <c r="D82" s="314">
        <f t="shared" si="1"/>
        <v>520.19214300192311</v>
      </c>
      <c r="E82" s="234">
        <v>0.4</v>
      </c>
      <c r="F82" s="235">
        <f>'Exogenous Variables Monthly'!E79</f>
        <v>515.631920800687</v>
      </c>
      <c r="G82" s="236">
        <f>'Exogenous Variables Monthly'!B79/1000</f>
        <v>3231.2892499999962</v>
      </c>
      <c r="H82" s="233">
        <v>0</v>
      </c>
      <c r="I82" s="233">
        <v>0</v>
      </c>
      <c r="J82" s="233">
        <v>0</v>
      </c>
      <c r="K82" s="233">
        <v>0</v>
      </c>
      <c r="L82" s="233">
        <v>0</v>
      </c>
      <c r="M82" s="233">
        <v>0</v>
      </c>
      <c r="N82" s="233">
        <v>0</v>
      </c>
      <c r="O82" s="233">
        <v>0</v>
      </c>
      <c r="P82" s="233">
        <v>0</v>
      </c>
      <c r="Q82" s="233">
        <v>0</v>
      </c>
      <c r="R82" s="233">
        <v>1</v>
      </c>
      <c r="S82" s="233">
        <v>0</v>
      </c>
      <c r="T82" s="237">
        <v>0</v>
      </c>
      <c r="U82" s="237">
        <v>0</v>
      </c>
      <c r="V82" s="237">
        <v>0</v>
      </c>
      <c r="W82" s="237">
        <v>0</v>
      </c>
      <c r="X82" s="237">
        <v>0</v>
      </c>
      <c r="Y82" s="237">
        <v>0</v>
      </c>
      <c r="Z82" s="320"/>
    </row>
    <row r="83" spans="1:26" x14ac:dyDescent="0.35">
      <c r="A83" s="321">
        <v>2024</v>
      </c>
      <c r="B83" s="322">
        <v>45261</v>
      </c>
      <c r="C83" s="238">
        <v>536.92419299999995</v>
      </c>
      <c r="D83" s="314">
        <f t="shared" si="1"/>
        <v>489.83109524066674</v>
      </c>
      <c r="E83" s="234">
        <v>0.4</v>
      </c>
      <c r="F83" s="235">
        <f>'Exogenous Variables Monthly'!E80</f>
        <v>479.00814023867599</v>
      </c>
      <c r="G83" s="236">
        <f>'Exogenous Variables Monthly'!B80/1000</f>
        <v>3230.5164999999961</v>
      </c>
      <c r="H83" s="239">
        <v>0</v>
      </c>
      <c r="I83" s="239">
        <v>0</v>
      </c>
      <c r="J83" s="239">
        <v>0</v>
      </c>
      <c r="K83" s="239">
        <v>0</v>
      </c>
      <c r="L83" s="239">
        <v>0</v>
      </c>
      <c r="M83" s="239">
        <v>0</v>
      </c>
      <c r="N83" s="239">
        <v>0</v>
      </c>
      <c r="O83" s="239">
        <v>0</v>
      </c>
      <c r="P83" s="239">
        <v>0</v>
      </c>
      <c r="Q83" s="239">
        <v>0</v>
      </c>
      <c r="R83" s="239">
        <v>0</v>
      </c>
      <c r="S83" s="239">
        <v>1</v>
      </c>
      <c r="T83" s="237">
        <v>0</v>
      </c>
      <c r="U83" s="237">
        <v>0</v>
      </c>
      <c r="V83" s="237">
        <v>0</v>
      </c>
      <c r="W83" s="237">
        <v>0</v>
      </c>
      <c r="X83" s="237">
        <v>0</v>
      </c>
      <c r="Y83" s="237">
        <v>0</v>
      </c>
      <c r="Z83" s="320"/>
    </row>
    <row r="84" spans="1:26" x14ac:dyDescent="0.35">
      <c r="A84" s="321">
        <v>2024</v>
      </c>
      <c r="B84" s="322">
        <v>45292</v>
      </c>
      <c r="C84" s="238">
        <v>482.353011036</v>
      </c>
      <c r="D84" s="314">
        <f t="shared" si="1"/>
        <v>477.85628196518525</v>
      </c>
      <c r="E84" s="234">
        <v>0.4</v>
      </c>
      <c r="F84" s="235">
        <f>'Exogenous Variables Monthly'!E81</f>
        <v>446.22024160541599</v>
      </c>
      <c r="G84" s="236">
        <f>'Exogenous Variables Monthly'!B81/1000</f>
        <v>3229.7437499999965</v>
      </c>
      <c r="H84" s="239">
        <v>1</v>
      </c>
      <c r="I84" s="239">
        <v>0</v>
      </c>
      <c r="J84" s="239">
        <v>0</v>
      </c>
      <c r="K84" s="239">
        <v>0</v>
      </c>
      <c r="L84" s="239">
        <v>0</v>
      </c>
      <c r="M84" s="239">
        <v>0</v>
      </c>
      <c r="N84" s="239">
        <v>0</v>
      </c>
      <c r="O84" s="239">
        <v>0</v>
      </c>
      <c r="P84" s="239">
        <v>0</v>
      </c>
      <c r="Q84" s="239">
        <v>0</v>
      </c>
      <c r="R84" s="239">
        <v>0</v>
      </c>
      <c r="S84" s="239">
        <v>0</v>
      </c>
      <c r="T84" s="237">
        <v>0</v>
      </c>
      <c r="U84" s="237">
        <v>0</v>
      </c>
      <c r="V84" s="237">
        <v>0</v>
      </c>
      <c r="W84" s="237">
        <v>0</v>
      </c>
      <c r="X84" s="237">
        <v>0</v>
      </c>
      <c r="Y84" s="237">
        <v>0</v>
      </c>
      <c r="Z84" s="320"/>
    </row>
    <row r="85" spans="1:26" x14ac:dyDescent="0.35">
      <c r="A85" s="321">
        <v>2024</v>
      </c>
      <c r="B85" s="322">
        <v>45323</v>
      </c>
      <c r="C85" s="323">
        <f t="shared" ref="C85:C147" si="2">D85</f>
        <v>410.86364048976469</v>
      </c>
      <c r="D85" s="314">
        <f t="shared" si="1"/>
        <v>410.86364048976469</v>
      </c>
      <c r="E85" s="234">
        <v>0.4</v>
      </c>
      <c r="F85" s="235">
        <f>'Exogenous Variables Monthly'!E82</f>
        <v>396.76648753476701</v>
      </c>
      <c r="G85" s="236">
        <f>'Exogenous Variables Monthly'!B82/1000</f>
        <v>3228.9709999999964</v>
      </c>
      <c r="H85" s="239">
        <v>0</v>
      </c>
      <c r="I85" s="239">
        <v>1</v>
      </c>
      <c r="J85" s="239">
        <v>0</v>
      </c>
      <c r="K85" s="239">
        <v>0</v>
      </c>
      <c r="L85" s="239">
        <v>0</v>
      </c>
      <c r="M85" s="239">
        <v>0</v>
      </c>
      <c r="N85" s="239">
        <v>0</v>
      </c>
      <c r="O85" s="239">
        <v>0</v>
      </c>
      <c r="P85" s="239">
        <v>0</v>
      </c>
      <c r="Q85" s="239">
        <v>0</v>
      </c>
      <c r="R85" s="239">
        <v>0</v>
      </c>
      <c r="S85" s="239">
        <v>0</v>
      </c>
      <c r="T85" s="237">
        <v>0</v>
      </c>
      <c r="U85" s="237">
        <v>0</v>
      </c>
      <c r="V85" s="237">
        <v>0</v>
      </c>
      <c r="W85" s="237">
        <v>0</v>
      </c>
      <c r="X85" s="237">
        <v>0</v>
      </c>
      <c r="Y85" s="237">
        <v>0</v>
      </c>
      <c r="Z85" s="320"/>
    </row>
    <row r="86" spans="1:26" x14ac:dyDescent="0.35">
      <c r="A86" s="321">
        <v>2024</v>
      </c>
      <c r="B86" s="322">
        <v>45352</v>
      </c>
      <c r="C86" s="323">
        <f t="shared" si="2"/>
        <v>470.65399247529092</v>
      </c>
      <c r="D86" s="314">
        <f t="shared" si="1"/>
        <v>470.65399247529092</v>
      </c>
      <c r="E86" s="234">
        <v>0.4</v>
      </c>
      <c r="F86" s="235">
        <f>'Exogenous Variables Monthly'!E83</f>
        <v>432.62165618260502</v>
      </c>
      <c r="G86" s="236">
        <f>'Exogenous Variables Monthly'!B83/1000</f>
        <v>3228.1982499999963</v>
      </c>
      <c r="H86" s="239">
        <v>0</v>
      </c>
      <c r="I86" s="239">
        <v>0</v>
      </c>
      <c r="J86" s="239">
        <v>1</v>
      </c>
      <c r="K86" s="239">
        <v>0</v>
      </c>
      <c r="L86" s="239">
        <v>0</v>
      </c>
      <c r="M86" s="239">
        <v>0</v>
      </c>
      <c r="N86" s="239">
        <v>0</v>
      </c>
      <c r="O86" s="239">
        <v>0</v>
      </c>
      <c r="P86" s="239">
        <v>0</v>
      </c>
      <c r="Q86" s="239">
        <v>0</v>
      </c>
      <c r="R86" s="239">
        <v>0</v>
      </c>
      <c r="S86" s="239">
        <v>0</v>
      </c>
      <c r="T86" s="237">
        <v>0</v>
      </c>
      <c r="U86" s="237">
        <v>0</v>
      </c>
      <c r="V86" s="237">
        <v>0</v>
      </c>
      <c r="W86" s="237">
        <v>0</v>
      </c>
      <c r="X86" s="237">
        <v>0</v>
      </c>
      <c r="Y86" s="237">
        <v>0</v>
      </c>
      <c r="Z86" s="320"/>
    </row>
    <row r="87" spans="1:26" x14ac:dyDescent="0.35">
      <c r="A87" s="321">
        <v>2024</v>
      </c>
      <c r="B87" s="322">
        <v>45383</v>
      </c>
      <c r="C87" s="323">
        <f t="shared" si="2"/>
        <v>481.51194429655197</v>
      </c>
      <c r="D87" s="314">
        <f t="shared" si="1"/>
        <v>481.51194429655197</v>
      </c>
      <c r="E87" s="234">
        <v>0.4</v>
      </c>
      <c r="F87" s="235">
        <f>'Exogenous Variables Monthly'!E84</f>
        <v>472.22491615547</v>
      </c>
      <c r="G87" s="236">
        <f>'Exogenous Variables Monthly'!B84/1000</f>
        <v>3227.4254999999962</v>
      </c>
      <c r="H87" s="239">
        <v>0</v>
      </c>
      <c r="I87" s="239">
        <v>0</v>
      </c>
      <c r="J87" s="239">
        <v>0</v>
      </c>
      <c r="K87" s="239">
        <v>1</v>
      </c>
      <c r="L87" s="239">
        <v>0</v>
      </c>
      <c r="M87" s="239">
        <v>0</v>
      </c>
      <c r="N87" s="239">
        <v>0</v>
      </c>
      <c r="O87" s="239">
        <v>0</v>
      </c>
      <c r="P87" s="239">
        <v>0</v>
      </c>
      <c r="Q87" s="239">
        <v>0</v>
      </c>
      <c r="R87" s="239">
        <v>0</v>
      </c>
      <c r="S87" s="239">
        <v>0</v>
      </c>
      <c r="T87" s="237">
        <v>0</v>
      </c>
      <c r="U87" s="237">
        <v>0</v>
      </c>
      <c r="V87" s="237">
        <v>0</v>
      </c>
      <c r="W87" s="237">
        <v>0</v>
      </c>
      <c r="X87" s="237">
        <v>0</v>
      </c>
      <c r="Y87" s="237">
        <v>0</v>
      </c>
      <c r="Z87" s="320"/>
    </row>
    <row r="88" spans="1:26" x14ac:dyDescent="0.35">
      <c r="A88" s="321">
        <v>2024</v>
      </c>
      <c r="B88" s="322">
        <v>45413</v>
      </c>
      <c r="C88" s="323">
        <f t="shared" si="2"/>
        <v>560.4396396109114</v>
      </c>
      <c r="D88" s="314">
        <f t="shared" si="1"/>
        <v>560.4396396109114</v>
      </c>
      <c r="E88" s="234">
        <v>0.2</v>
      </c>
      <c r="F88" s="235">
        <f>'Exogenous Variables Monthly'!E85</f>
        <v>541.75654650461001</v>
      </c>
      <c r="G88" s="236">
        <f>'Exogenous Variables Monthly'!B85/1000</f>
        <v>3226.6527499999961</v>
      </c>
      <c r="H88" s="239">
        <v>0</v>
      </c>
      <c r="I88" s="239">
        <v>0</v>
      </c>
      <c r="J88" s="239">
        <v>0</v>
      </c>
      <c r="K88" s="239">
        <v>0</v>
      </c>
      <c r="L88" s="239">
        <v>1</v>
      </c>
      <c r="M88" s="239">
        <v>0</v>
      </c>
      <c r="N88" s="239">
        <v>0</v>
      </c>
      <c r="O88" s="239">
        <v>0</v>
      </c>
      <c r="P88" s="239">
        <v>0</v>
      </c>
      <c r="Q88" s="239">
        <v>0</v>
      </c>
      <c r="R88" s="239">
        <v>0</v>
      </c>
      <c r="S88" s="239">
        <v>0</v>
      </c>
      <c r="T88" s="237">
        <v>0</v>
      </c>
      <c r="U88" s="237">
        <f>IF(F88&gt;500,F88-500,0)*0.8</f>
        <v>33.40523720368801</v>
      </c>
      <c r="V88" s="237">
        <v>0</v>
      </c>
      <c r="W88" s="237">
        <v>0</v>
      </c>
      <c r="X88" s="237">
        <v>0</v>
      </c>
      <c r="Y88" s="237">
        <v>0</v>
      </c>
      <c r="Z88" s="320"/>
    </row>
    <row r="89" spans="1:26" x14ac:dyDescent="0.35">
      <c r="A89" s="321">
        <v>2024</v>
      </c>
      <c r="B89" s="322">
        <v>45444</v>
      </c>
      <c r="C89" s="323">
        <f t="shared" si="2"/>
        <v>601.98894932443886</v>
      </c>
      <c r="D89" s="314">
        <f>SUMPRODUCT($F$3:$Y$3,F89:Y89)</f>
        <v>601.98894932443886</v>
      </c>
      <c r="E89" s="234">
        <v>0.2</v>
      </c>
      <c r="F89" s="235">
        <f>'Exogenous Variables Monthly'!E86</f>
        <v>570.18704433185405</v>
      </c>
      <c r="G89" s="236">
        <f>'Exogenous Variables Monthly'!B86/1000</f>
        <v>3225.8799999999965</v>
      </c>
      <c r="H89" s="239">
        <v>0</v>
      </c>
      <c r="I89" s="239">
        <v>0</v>
      </c>
      <c r="J89" s="239">
        <v>0</v>
      </c>
      <c r="K89" s="239">
        <v>0</v>
      </c>
      <c r="L89" s="239">
        <v>0</v>
      </c>
      <c r="M89" s="239">
        <v>1</v>
      </c>
      <c r="N89" s="239">
        <v>0</v>
      </c>
      <c r="O89" s="239">
        <v>0</v>
      </c>
      <c r="P89" s="239">
        <v>0</v>
      </c>
      <c r="Q89" s="239">
        <v>0</v>
      </c>
      <c r="R89" s="239">
        <v>0</v>
      </c>
      <c r="S89" s="239">
        <v>0</v>
      </c>
      <c r="T89" s="237">
        <v>0</v>
      </c>
      <c r="U89" s="237">
        <v>0</v>
      </c>
      <c r="V89" s="237">
        <f>IF(F89&gt;500,F89-500,0)*0.8</f>
        <v>56.149635465483243</v>
      </c>
      <c r="W89" s="237">
        <v>0</v>
      </c>
      <c r="X89" s="237">
        <v>0</v>
      </c>
      <c r="Y89" s="237">
        <v>0</v>
      </c>
      <c r="Z89" s="320"/>
    </row>
    <row r="90" spans="1:26" x14ac:dyDescent="0.35">
      <c r="A90" s="321">
        <v>2025</v>
      </c>
      <c r="B90" s="322">
        <v>45474</v>
      </c>
      <c r="C90" s="323">
        <f t="shared" si="2"/>
        <v>661.45094955589605</v>
      </c>
      <c r="D90" s="314">
        <f t="shared" si="1"/>
        <v>661.45094955589605</v>
      </c>
      <c r="E90" s="234">
        <v>0.2</v>
      </c>
      <c r="F90" s="235">
        <f>'Exogenous Variables Monthly'!E87</f>
        <v>590.53467556263399</v>
      </c>
      <c r="G90" s="236">
        <f>'Exogenous Variables Monthly'!B87/1000</f>
        <v>3224.6025833333297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0</v>
      </c>
      <c r="N90" s="239">
        <v>1</v>
      </c>
      <c r="O90" s="239">
        <v>0</v>
      </c>
      <c r="P90" s="239">
        <v>0</v>
      </c>
      <c r="Q90" s="239">
        <v>0</v>
      </c>
      <c r="R90" s="239">
        <v>0</v>
      </c>
      <c r="S90" s="239">
        <v>0</v>
      </c>
      <c r="T90" s="237">
        <v>0</v>
      </c>
      <c r="U90" s="237">
        <v>0</v>
      </c>
      <c r="V90" s="237">
        <v>0</v>
      </c>
      <c r="W90" s="237">
        <f>IF(F90&gt;500,F90-500,0)*0.8</f>
        <v>72.427740450107194</v>
      </c>
      <c r="X90" s="237">
        <v>0</v>
      </c>
      <c r="Y90" s="237">
        <v>0</v>
      </c>
      <c r="Z90" s="320"/>
    </row>
    <row r="91" spans="1:26" x14ac:dyDescent="0.35">
      <c r="A91" s="321">
        <v>2025</v>
      </c>
      <c r="B91" s="322">
        <v>45505</v>
      </c>
      <c r="C91" s="323">
        <f t="shared" si="2"/>
        <v>638.65471223691952</v>
      </c>
      <c r="D91" s="314">
        <f t="shared" si="1"/>
        <v>638.65471223691952</v>
      </c>
      <c r="E91" s="234">
        <v>0.2</v>
      </c>
      <c r="F91" s="235">
        <f>'Exogenous Variables Monthly'!E88</f>
        <v>608.228999025132</v>
      </c>
      <c r="G91" s="236">
        <f>'Exogenous Variables Monthly'!B88/1000</f>
        <v>3223.3251666666633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39">
        <v>0</v>
      </c>
      <c r="O91" s="239">
        <v>1</v>
      </c>
      <c r="P91" s="239">
        <v>0</v>
      </c>
      <c r="Q91" s="239">
        <v>0</v>
      </c>
      <c r="R91" s="239">
        <v>0</v>
      </c>
      <c r="S91" s="239">
        <v>0</v>
      </c>
      <c r="T91" s="237">
        <v>0</v>
      </c>
      <c r="U91" s="237">
        <v>0</v>
      </c>
      <c r="V91" s="237">
        <v>0</v>
      </c>
      <c r="W91" s="237">
        <v>0</v>
      </c>
      <c r="X91" s="237">
        <f>IF(F91&gt;500,F91-500,0)*0.8</f>
        <v>86.583199220105598</v>
      </c>
      <c r="Y91" s="237">
        <v>0</v>
      </c>
      <c r="Z91" s="320"/>
    </row>
    <row r="92" spans="1:26" x14ac:dyDescent="0.35">
      <c r="A92" s="321">
        <v>2025</v>
      </c>
      <c r="B92" s="322">
        <v>45536</v>
      </c>
      <c r="C92" s="323">
        <f t="shared" si="2"/>
        <v>647.71755815825156</v>
      </c>
      <c r="D92" s="314">
        <f t="shared" si="1"/>
        <v>647.71755815825156</v>
      </c>
      <c r="E92" s="234">
        <v>0.2</v>
      </c>
      <c r="F92" s="235">
        <f>'Exogenous Variables Monthly'!E89</f>
        <v>594.85470978953003</v>
      </c>
      <c r="G92" s="236">
        <f>'Exogenous Variables Monthly'!B89/1000</f>
        <v>3222.0477499999965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39">
        <v>0</v>
      </c>
      <c r="O92" s="239">
        <v>0</v>
      </c>
      <c r="P92" s="239">
        <v>1</v>
      </c>
      <c r="Q92" s="239">
        <v>0</v>
      </c>
      <c r="R92" s="239">
        <v>0</v>
      </c>
      <c r="S92" s="239">
        <v>0</v>
      </c>
      <c r="T92" s="237">
        <v>0</v>
      </c>
      <c r="U92" s="237">
        <v>0</v>
      </c>
      <c r="V92" s="237">
        <v>0</v>
      </c>
      <c r="W92" s="237">
        <v>0</v>
      </c>
      <c r="X92" s="237">
        <v>0</v>
      </c>
      <c r="Y92" s="237">
        <f>IF(F92&gt;500,F92-500,0)*0.8</f>
        <v>75.883767831624027</v>
      </c>
      <c r="Z92" s="320"/>
    </row>
    <row r="93" spans="1:26" x14ac:dyDescent="0.35">
      <c r="A93" s="321">
        <v>2025</v>
      </c>
      <c r="B93" s="322">
        <v>45566</v>
      </c>
      <c r="C93" s="323">
        <f t="shared" si="2"/>
        <v>645.63267927076026</v>
      </c>
      <c r="D93" s="314">
        <f t="shared" si="1"/>
        <v>645.63267927076026</v>
      </c>
      <c r="E93" s="234">
        <v>0.2</v>
      </c>
      <c r="F93" s="235">
        <f>'Exogenous Variables Monthly'!E90</f>
        <v>607.91139808021501</v>
      </c>
      <c r="G93" s="236">
        <f>'Exogenous Variables Monthly'!B90/1000</f>
        <v>3220.7703333333302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39">
        <v>0</v>
      </c>
      <c r="O93" s="239">
        <v>0</v>
      </c>
      <c r="P93" s="239">
        <v>0</v>
      </c>
      <c r="Q93" s="239">
        <v>1</v>
      </c>
      <c r="R93" s="239">
        <v>0</v>
      </c>
      <c r="S93" s="239">
        <v>0</v>
      </c>
      <c r="T93" s="237">
        <v>0</v>
      </c>
      <c r="U93" s="237">
        <f>IF(F93&gt;500,F93-500,0)*0.8</f>
        <v>86.329118464172012</v>
      </c>
      <c r="V93" s="237">
        <v>0</v>
      </c>
      <c r="W93" s="237">
        <v>0</v>
      </c>
      <c r="X93" s="237">
        <v>0</v>
      </c>
      <c r="Y93" s="237">
        <v>0</v>
      </c>
      <c r="Z93" s="320"/>
    </row>
    <row r="94" spans="1:26" x14ac:dyDescent="0.35">
      <c r="A94" s="321">
        <v>2025</v>
      </c>
      <c r="B94" s="322">
        <v>45597</v>
      </c>
      <c r="C94" s="323">
        <f t="shared" si="2"/>
        <v>519.49244404592912</v>
      </c>
      <c r="D94" s="314">
        <f t="shared" si="1"/>
        <v>519.49244404592912</v>
      </c>
      <c r="E94" s="234">
        <v>0.2</v>
      </c>
      <c r="F94" s="235">
        <f>'Exogenous Variables Monthly'!E91</f>
        <v>518.90131280342098</v>
      </c>
      <c r="G94" s="236">
        <f>'Exogenous Variables Monthly'!B91/1000</f>
        <v>3219.4929166666639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39">
        <v>0</v>
      </c>
      <c r="O94" s="239">
        <v>0</v>
      </c>
      <c r="P94" s="239">
        <v>0</v>
      </c>
      <c r="Q94" s="239">
        <v>0</v>
      </c>
      <c r="R94" s="239">
        <v>1</v>
      </c>
      <c r="S94" s="239">
        <v>0</v>
      </c>
      <c r="T94" s="237">
        <v>0</v>
      </c>
      <c r="U94" s="237">
        <v>0</v>
      </c>
      <c r="V94" s="237">
        <v>0</v>
      </c>
      <c r="W94" s="237">
        <v>0</v>
      </c>
      <c r="X94" s="237">
        <v>0</v>
      </c>
      <c r="Y94" s="237">
        <v>0</v>
      </c>
      <c r="Z94" s="320"/>
    </row>
    <row r="95" spans="1:26" x14ac:dyDescent="0.35">
      <c r="A95" s="321">
        <v>2025</v>
      </c>
      <c r="B95" s="322">
        <v>45627</v>
      </c>
      <c r="C95" s="323">
        <f t="shared" si="2"/>
        <v>489.10493934577539</v>
      </c>
      <c r="D95" s="314">
        <f t="shared" si="1"/>
        <v>489.10493934577539</v>
      </c>
      <c r="E95" s="234">
        <v>0.2</v>
      </c>
      <c r="F95" s="235">
        <f>'Exogenous Variables Monthly'!E92</f>
        <v>482.62178494485198</v>
      </c>
      <c r="G95" s="236">
        <f>'Exogenous Variables Monthly'!B92/1000</f>
        <v>3218.2154999999971</v>
      </c>
      <c r="H95" s="239">
        <v>0</v>
      </c>
      <c r="I95" s="239">
        <v>0</v>
      </c>
      <c r="J95" s="239">
        <v>0</v>
      </c>
      <c r="K95" s="239">
        <v>0</v>
      </c>
      <c r="L95" s="239">
        <v>0</v>
      </c>
      <c r="M95" s="239">
        <v>0</v>
      </c>
      <c r="N95" s="239">
        <v>0</v>
      </c>
      <c r="O95" s="239">
        <v>0</v>
      </c>
      <c r="P95" s="239">
        <v>0</v>
      </c>
      <c r="Q95" s="239">
        <v>0</v>
      </c>
      <c r="R95" s="239">
        <v>0</v>
      </c>
      <c r="S95" s="239">
        <v>1</v>
      </c>
      <c r="T95" s="237">
        <v>0</v>
      </c>
      <c r="U95" s="237">
        <v>0</v>
      </c>
      <c r="V95" s="237">
        <v>0</v>
      </c>
      <c r="W95" s="237">
        <f>IF(F95&gt;500,F95-500,0)*0.8</f>
        <v>0</v>
      </c>
      <c r="X95" s="237">
        <v>0</v>
      </c>
      <c r="Y95" s="237">
        <v>0</v>
      </c>
      <c r="Z95" s="320"/>
    </row>
    <row r="96" spans="1:26" x14ac:dyDescent="0.35">
      <c r="A96" s="321">
        <v>2025</v>
      </c>
      <c r="B96" s="322">
        <v>45658</v>
      </c>
      <c r="C96" s="323">
        <f t="shared" si="2"/>
        <v>477.0978993394931</v>
      </c>
      <c r="D96" s="314">
        <f t="shared" si="1"/>
        <v>477.0978993394931</v>
      </c>
      <c r="E96" s="234">
        <v>0.2</v>
      </c>
      <c r="F96" s="235">
        <f>'Exogenous Variables Monthly'!E93</f>
        <v>449.83901617044</v>
      </c>
      <c r="G96" s="236">
        <f>'Exogenous Variables Monthly'!B93/1000</f>
        <v>3216.9380833333307</v>
      </c>
      <c r="H96" s="239">
        <v>1</v>
      </c>
      <c r="I96" s="239">
        <v>0</v>
      </c>
      <c r="J96" s="239">
        <v>0</v>
      </c>
      <c r="K96" s="239">
        <v>0</v>
      </c>
      <c r="L96" s="239">
        <v>0</v>
      </c>
      <c r="M96" s="239">
        <v>0</v>
      </c>
      <c r="N96" s="239">
        <v>0</v>
      </c>
      <c r="O96" s="239">
        <v>0</v>
      </c>
      <c r="P96" s="239">
        <v>0</v>
      </c>
      <c r="Q96" s="239">
        <v>0</v>
      </c>
      <c r="R96" s="239">
        <v>0</v>
      </c>
      <c r="S96" s="239">
        <v>0</v>
      </c>
      <c r="T96" s="237">
        <v>0</v>
      </c>
      <c r="U96" s="237">
        <v>0</v>
      </c>
      <c r="V96" s="237">
        <v>0</v>
      </c>
      <c r="W96" s="237">
        <v>0</v>
      </c>
      <c r="X96" s="237">
        <f>IF(F96&gt;500,F96-500,0)*0.8</f>
        <v>0</v>
      </c>
      <c r="Y96" s="237">
        <v>0</v>
      </c>
      <c r="Z96" s="320"/>
    </row>
    <row r="97" spans="1:26" x14ac:dyDescent="0.35">
      <c r="A97" s="321">
        <v>2025</v>
      </c>
      <c r="B97" s="322">
        <v>45689</v>
      </c>
      <c r="C97" s="323">
        <f t="shared" si="2"/>
        <v>410.05077992784402</v>
      </c>
      <c r="D97" s="314">
        <f t="shared" si="1"/>
        <v>410.05077992784402</v>
      </c>
      <c r="E97" s="234">
        <v>0.2</v>
      </c>
      <c r="F97" s="235">
        <f>'Exogenous Variables Monthly'!E94</f>
        <v>399.08256453494698</v>
      </c>
      <c r="G97" s="236">
        <f>'Exogenous Variables Monthly'!B94/1000</f>
        <v>3215.6606666666644</v>
      </c>
      <c r="H97" s="239">
        <v>0</v>
      </c>
      <c r="I97" s="239">
        <v>1</v>
      </c>
      <c r="J97" s="239">
        <v>0</v>
      </c>
      <c r="K97" s="239">
        <v>0</v>
      </c>
      <c r="L97" s="239">
        <v>0</v>
      </c>
      <c r="M97" s="239">
        <v>0</v>
      </c>
      <c r="N97" s="239">
        <v>0</v>
      </c>
      <c r="O97" s="239">
        <v>0</v>
      </c>
      <c r="P97" s="239">
        <v>0</v>
      </c>
      <c r="Q97" s="239">
        <v>0</v>
      </c>
      <c r="R97" s="239">
        <v>0</v>
      </c>
      <c r="S97" s="239">
        <v>0</v>
      </c>
      <c r="T97" s="237">
        <v>0</v>
      </c>
      <c r="U97" s="237">
        <v>0</v>
      </c>
      <c r="V97" s="237">
        <v>0</v>
      </c>
      <c r="W97" s="237">
        <v>0</v>
      </c>
      <c r="X97" s="237">
        <v>0</v>
      </c>
      <c r="Y97" s="237">
        <f>IF(F97&gt;500,F97-500,0)*0.8</f>
        <v>0</v>
      </c>
      <c r="Z97" s="320"/>
    </row>
    <row r="98" spans="1:26" x14ac:dyDescent="0.35">
      <c r="A98" s="321">
        <v>2025</v>
      </c>
      <c r="B98" s="322">
        <v>45717</v>
      </c>
      <c r="C98" s="323">
        <f t="shared" si="2"/>
        <v>469.77029455626257</v>
      </c>
      <c r="D98" s="314">
        <f t="shared" si="1"/>
        <v>469.77029455626257</v>
      </c>
      <c r="E98" s="234">
        <v>0.2</v>
      </c>
      <c r="F98" s="235">
        <f>'Exogenous Variables Monthly'!E95</f>
        <v>432.67350122686798</v>
      </c>
      <c r="G98" s="236">
        <f>'Exogenous Variables Monthly'!B95/1000</f>
        <v>3214.3832499999976</v>
      </c>
      <c r="H98" s="239">
        <v>0</v>
      </c>
      <c r="I98" s="239">
        <v>0</v>
      </c>
      <c r="J98" s="239">
        <v>1</v>
      </c>
      <c r="K98" s="239">
        <v>0</v>
      </c>
      <c r="L98" s="239">
        <v>0</v>
      </c>
      <c r="M98" s="239">
        <v>0</v>
      </c>
      <c r="N98" s="239">
        <v>0</v>
      </c>
      <c r="O98" s="239">
        <v>0</v>
      </c>
      <c r="P98" s="239">
        <v>0</v>
      </c>
      <c r="Q98" s="239">
        <v>0</v>
      </c>
      <c r="R98" s="239">
        <v>0</v>
      </c>
      <c r="S98" s="239">
        <v>0</v>
      </c>
      <c r="T98" s="237">
        <v>0</v>
      </c>
      <c r="U98" s="237">
        <v>0</v>
      </c>
      <c r="V98" s="237">
        <v>0</v>
      </c>
      <c r="W98" s="237">
        <v>0</v>
      </c>
      <c r="X98" s="237">
        <v>0</v>
      </c>
      <c r="Y98" s="237">
        <v>0</v>
      </c>
      <c r="Z98" s="320"/>
    </row>
    <row r="99" spans="1:26" x14ac:dyDescent="0.35">
      <c r="A99" s="321">
        <v>2025</v>
      </c>
      <c r="B99" s="322">
        <v>45748</v>
      </c>
      <c r="C99" s="323">
        <f t="shared" si="2"/>
        <v>480.60972002882556</v>
      </c>
      <c r="D99" s="314">
        <f t="shared" si="1"/>
        <v>480.60972002882556</v>
      </c>
      <c r="E99" s="234">
        <v>0.2</v>
      </c>
      <c r="F99" s="235">
        <f>'Exogenous Variables Monthly'!E96</f>
        <v>473.08713891300698</v>
      </c>
      <c r="G99" s="236">
        <f>'Exogenous Variables Monthly'!B96/1000</f>
        <v>3213.1058333333312</v>
      </c>
      <c r="H99" s="239">
        <v>0</v>
      </c>
      <c r="I99" s="239">
        <v>0</v>
      </c>
      <c r="J99" s="239">
        <v>0</v>
      </c>
      <c r="K99" s="239">
        <v>1</v>
      </c>
      <c r="L99" s="239">
        <v>0</v>
      </c>
      <c r="M99" s="239">
        <v>0</v>
      </c>
      <c r="N99" s="239">
        <v>0</v>
      </c>
      <c r="O99" s="239">
        <v>0</v>
      </c>
      <c r="P99" s="239">
        <v>0</v>
      </c>
      <c r="Q99" s="239">
        <v>0</v>
      </c>
      <c r="R99" s="239">
        <v>0</v>
      </c>
      <c r="S99" s="239">
        <v>0</v>
      </c>
      <c r="T99" s="237">
        <v>0</v>
      </c>
      <c r="U99" s="237">
        <v>0</v>
      </c>
      <c r="V99" s="237">
        <v>0</v>
      </c>
      <c r="W99" s="237">
        <v>0</v>
      </c>
      <c r="X99" s="237">
        <v>0</v>
      </c>
      <c r="Y99" s="237">
        <v>0</v>
      </c>
      <c r="Z99" s="320"/>
    </row>
    <row r="100" spans="1:26" x14ac:dyDescent="0.35">
      <c r="A100" s="321">
        <v>2025</v>
      </c>
      <c r="B100" s="322">
        <v>45778</v>
      </c>
      <c r="C100" s="323">
        <f t="shared" si="2"/>
        <v>551.98590341403894</v>
      </c>
      <c r="D100" s="314">
        <f t="shared" si="1"/>
        <v>551.98590341403894</v>
      </c>
      <c r="E100" s="234">
        <v>0</v>
      </c>
      <c r="F100" s="235">
        <f>'Exogenous Variables Monthly'!E97</f>
        <v>543.34962863110297</v>
      </c>
      <c r="G100" s="236">
        <f>'Exogenous Variables Monthly'!B97/1000</f>
        <v>3211.8284166666645</v>
      </c>
      <c r="H100" s="239">
        <v>0</v>
      </c>
      <c r="I100" s="239">
        <v>0</v>
      </c>
      <c r="J100" s="239">
        <v>0</v>
      </c>
      <c r="K100" s="239">
        <v>0</v>
      </c>
      <c r="L100" s="239">
        <v>1</v>
      </c>
      <c r="M100" s="239">
        <v>0</v>
      </c>
      <c r="N100" s="239">
        <v>0</v>
      </c>
      <c r="O100" s="239">
        <v>0</v>
      </c>
      <c r="P100" s="239">
        <v>0</v>
      </c>
      <c r="Q100" s="239">
        <v>0</v>
      </c>
      <c r="R100" s="239">
        <v>0</v>
      </c>
      <c r="S100" s="239">
        <v>0</v>
      </c>
      <c r="T100" s="237">
        <v>0</v>
      </c>
      <c r="U100" s="237">
        <f>IF(F100&gt;500,F100-500,0)*0.6</f>
        <v>26.009777178661782</v>
      </c>
      <c r="V100" s="237">
        <v>0</v>
      </c>
      <c r="W100" s="237">
        <v>0</v>
      </c>
      <c r="X100" s="237">
        <v>0</v>
      </c>
      <c r="Y100" s="237">
        <v>0</v>
      </c>
      <c r="Z100" s="320"/>
    </row>
    <row r="101" spans="1:26" x14ac:dyDescent="0.35">
      <c r="A101" s="321">
        <v>2025</v>
      </c>
      <c r="B101" s="322">
        <v>45809</v>
      </c>
      <c r="C101" s="323">
        <f t="shared" si="2"/>
        <v>588.44140507896077</v>
      </c>
      <c r="D101" s="314">
        <f t="shared" si="1"/>
        <v>588.44140507896077</v>
      </c>
      <c r="E101" s="234">
        <v>0</v>
      </c>
      <c r="F101" s="235">
        <f>'Exogenous Variables Monthly'!E98</f>
        <v>571.989111906728</v>
      </c>
      <c r="G101" s="236">
        <f>'Exogenous Variables Monthly'!B98/1000</f>
        <v>3210.5509999999981</v>
      </c>
      <c r="H101" s="239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1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237">
        <v>0</v>
      </c>
      <c r="U101" s="237">
        <v>0</v>
      </c>
      <c r="V101" s="237">
        <f>IF(F101&gt;500,F101-500,0)*0.6</f>
        <v>43.193467144036795</v>
      </c>
      <c r="W101" s="237">
        <v>0</v>
      </c>
      <c r="X101" s="237">
        <v>0</v>
      </c>
      <c r="Y101" s="237">
        <v>0</v>
      </c>
      <c r="Z101" s="320"/>
    </row>
    <row r="102" spans="1:26" x14ac:dyDescent="0.35">
      <c r="A102" s="321">
        <v>2026</v>
      </c>
      <c r="B102" s="322">
        <v>45839</v>
      </c>
      <c r="C102" s="323">
        <f t="shared" si="2"/>
        <v>641.58668601047054</v>
      </c>
      <c r="D102" s="314">
        <f t="shared" si="1"/>
        <v>641.58668601047054</v>
      </c>
      <c r="E102" s="234">
        <v>0</v>
      </c>
      <c r="F102" s="235">
        <f>'Exogenous Variables Monthly'!E99</f>
        <v>592.01989629153695</v>
      </c>
      <c r="G102" s="236">
        <f>'Exogenous Variables Monthly'!B99/1000</f>
        <v>3209.1665833333318</v>
      </c>
      <c r="H102" s="239">
        <v>0</v>
      </c>
      <c r="I102" s="239">
        <v>0</v>
      </c>
      <c r="J102" s="239">
        <v>0</v>
      </c>
      <c r="K102" s="239">
        <v>0</v>
      </c>
      <c r="L102" s="239">
        <v>0</v>
      </c>
      <c r="M102" s="239">
        <v>0</v>
      </c>
      <c r="N102" s="239">
        <v>1</v>
      </c>
      <c r="O102" s="239">
        <v>0</v>
      </c>
      <c r="P102" s="239">
        <v>0</v>
      </c>
      <c r="Q102" s="239">
        <v>0</v>
      </c>
      <c r="R102" s="239">
        <v>0</v>
      </c>
      <c r="S102" s="239">
        <v>0</v>
      </c>
      <c r="T102" s="237">
        <v>0</v>
      </c>
      <c r="U102" s="237">
        <v>0</v>
      </c>
      <c r="V102" s="237">
        <v>0</v>
      </c>
      <c r="W102" s="237">
        <f>IF(F102&gt;500,F102-500,0)*0.6</f>
        <v>55.21193777492217</v>
      </c>
      <c r="X102" s="237">
        <v>0</v>
      </c>
      <c r="Y102" s="237">
        <v>0</v>
      </c>
      <c r="Z102" s="320"/>
    </row>
    <row r="103" spans="1:26" x14ac:dyDescent="0.35">
      <c r="A103" s="321">
        <v>2026</v>
      </c>
      <c r="B103" s="322">
        <v>45870</v>
      </c>
      <c r="C103" s="323">
        <f t="shared" si="2"/>
        <v>625.66889637421696</v>
      </c>
      <c r="D103" s="314">
        <f t="shared" si="1"/>
        <v>625.66889637421696</v>
      </c>
      <c r="E103" s="234">
        <v>0</v>
      </c>
      <c r="F103" s="235">
        <f>'Exogenous Variables Monthly'!E100</f>
        <v>610.38005847852799</v>
      </c>
      <c r="G103" s="236">
        <f>'Exogenous Variables Monthly'!B100/1000</f>
        <v>3207.782166666665</v>
      </c>
      <c r="H103" s="239">
        <v>0</v>
      </c>
      <c r="I103" s="239">
        <v>0</v>
      </c>
      <c r="J103" s="239">
        <v>0</v>
      </c>
      <c r="K103" s="239">
        <v>0</v>
      </c>
      <c r="L103" s="239">
        <v>0</v>
      </c>
      <c r="M103" s="239">
        <v>0</v>
      </c>
      <c r="N103" s="239">
        <v>0</v>
      </c>
      <c r="O103" s="239">
        <v>1</v>
      </c>
      <c r="P103" s="239">
        <v>0</v>
      </c>
      <c r="Q103" s="239">
        <v>0</v>
      </c>
      <c r="R103" s="239">
        <v>0</v>
      </c>
      <c r="S103" s="239">
        <v>0</v>
      </c>
      <c r="T103" s="237">
        <v>0</v>
      </c>
      <c r="U103" s="237">
        <v>0</v>
      </c>
      <c r="V103" s="237">
        <v>0</v>
      </c>
      <c r="W103" s="237">
        <v>0</v>
      </c>
      <c r="X103" s="237">
        <f>IF(F103&gt;500,F103-500,0)*0.6</f>
        <v>66.228035087116794</v>
      </c>
      <c r="Y103" s="237">
        <v>0</v>
      </c>
      <c r="Z103" s="320"/>
    </row>
    <row r="104" spans="1:26" x14ac:dyDescent="0.35">
      <c r="A104" s="321">
        <v>2026</v>
      </c>
      <c r="B104" s="322">
        <v>45901</v>
      </c>
      <c r="C104" s="323">
        <f t="shared" si="2"/>
        <v>629.07832756776781</v>
      </c>
      <c r="D104" s="314">
        <f t="shared" si="1"/>
        <v>629.07832756776781</v>
      </c>
      <c r="E104" s="234">
        <v>0</v>
      </c>
      <c r="F104" s="235">
        <f>'Exogenous Variables Monthly'!E101</f>
        <v>597.50088725491901</v>
      </c>
      <c r="G104" s="236">
        <f>'Exogenous Variables Monthly'!B101/1000</f>
        <v>3206.3977499999987</v>
      </c>
      <c r="H104" s="239">
        <v>0</v>
      </c>
      <c r="I104" s="239">
        <v>0</v>
      </c>
      <c r="J104" s="239">
        <v>0</v>
      </c>
      <c r="K104" s="239">
        <v>0</v>
      </c>
      <c r="L104" s="239">
        <v>0</v>
      </c>
      <c r="M104" s="239">
        <v>0</v>
      </c>
      <c r="N104" s="239">
        <v>0</v>
      </c>
      <c r="O104" s="239">
        <v>0</v>
      </c>
      <c r="P104" s="239">
        <v>1</v>
      </c>
      <c r="Q104" s="239">
        <v>0</v>
      </c>
      <c r="R104" s="239">
        <v>0</v>
      </c>
      <c r="S104" s="239">
        <v>0</v>
      </c>
      <c r="T104" s="237">
        <v>0</v>
      </c>
      <c r="U104" s="237">
        <v>0</v>
      </c>
      <c r="V104" s="237">
        <v>0</v>
      </c>
      <c r="W104" s="237">
        <v>0</v>
      </c>
      <c r="X104" s="237">
        <v>0</v>
      </c>
      <c r="Y104" s="237">
        <f>IF(F104&gt;500,F104-500,0)*0.6</f>
        <v>58.500532352951403</v>
      </c>
      <c r="Z104" s="320"/>
    </row>
    <row r="105" spans="1:26" x14ac:dyDescent="0.35">
      <c r="A105" s="321">
        <v>2026</v>
      </c>
      <c r="B105" s="322">
        <v>45931</v>
      </c>
      <c r="C105" s="323">
        <f t="shared" si="2"/>
        <v>624.81083359801755</v>
      </c>
      <c r="D105" s="314">
        <f t="shared" si="1"/>
        <v>624.81083359801755</v>
      </c>
      <c r="E105" s="234">
        <v>0</v>
      </c>
      <c r="F105" s="235">
        <f>'Exogenous Variables Monthly'!E102</f>
        <v>611.36130706175504</v>
      </c>
      <c r="G105" s="236">
        <f>'Exogenous Variables Monthly'!B102/1000</f>
        <v>3205.013333333332</v>
      </c>
      <c r="H105" s="239">
        <v>0</v>
      </c>
      <c r="I105" s="239">
        <v>0</v>
      </c>
      <c r="J105" s="239">
        <v>0</v>
      </c>
      <c r="K105" s="239">
        <v>0</v>
      </c>
      <c r="L105" s="239">
        <v>0</v>
      </c>
      <c r="M105" s="239">
        <v>0</v>
      </c>
      <c r="N105" s="239">
        <v>0</v>
      </c>
      <c r="O105" s="239">
        <v>0</v>
      </c>
      <c r="P105" s="239">
        <v>0</v>
      </c>
      <c r="Q105" s="239">
        <v>1</v>
      </c>
      <c r="R105" s="239">
        <v>0</v>
      </c>
      <c r="S105" s="239">
        <v>0</v>
      </c>
      <c r="T105" s="237">
        <v>0</v>
      </c>
      <c r="U105" s="237">
        <f>IF(F105&gt;500,F105-500,0)*0.6</f>
        <v>66.816784237053028</v>
      </c>
      <c r="V105" s="237">
        <v>0</v>
      </c>
      <c r="W105" s="237">
        <v>0</v>
      </c>
      <c r="X105" s="237">
        <v>0</v>
      </c>
      <c r="Y105" s="237">
        <v>0</v>
      </c>
      <c r="Z105" s="320"/>
    </row>
    <row r="106" spans="1:26" x14ac:dyDescent="0.35">
      <c r="A106" s="321">
        <v>2026</v>
      </c>
      <c r="B106" s="322">
        <v>45962</v>
      </c>
      <c r="C106" s="323">
        <f t="shared" si="2"/>
        <v>518.53264345137302</v>
      </c>
      <c r="D106" s="314">
        <f t="shared" si="1"/>
        <v>518.53264345137302</v>
      </c>
      <c r="E106" s="234">
        <v>0</v>
      </c>
      <c r="F106" s="235">
        <f>'Exogenous Variables Monthly'!E103</f>
        <v>522.19143456247195</v>
      </c>
      <c r="G106" s="236">
        <f>'Exogenous Variables Monthly'!B103/1000</f>
        <v>3203.6289166666656</v>
      </c>
      <c r="H106" s="239">
        <v>0</v>
      </c>
      <c r="I106" s="239">
        <v>0</v>
      </c>
      <c r="J106" s="239">
        <v>0</v>
      </c>
      <c r="K106" s="239">
        <v>0</v>
      </c>
      <c r="L106" s="239">
        <v>0</v>
      </c>
      <c r="M106" s="239">
        <v>0</v>
      </c>
      <c r="N106" s="239">
        <v>0</v>
      </c>
      <c r="O106" s="239">
        <v>0</v>
      </c>
      <c r="P106" s="239">
        <v>0</v>
      </c>
      <c r="Q106" s="239">
        <v>0</v>
      </c>
      <c r="R106" s="239">
        <v>1</v>
      </c>
      <c r="S106" s="239">
        <v>0</v>
      </c>
      <c r="T106" s="237">
        <v>0</v>
      </c>
      <c r="U106" s="237">
        <v>0</v>
      </c>
      <c r="V106" s="237">
        <v>0</v>
      </c>
      <c r="W106" s="237">
        <v>0</v>
      </c>
      <c r="X106" s="237">
        <v>0</v>
      </c>
      <c r="Y106" s="237">
        <v>0</v>
      </c>
      <c r="Z106" s="320"/>
    </row>
    <row r="107" spans="1:26" x14ac:dyDescent="0.35">
      <c r="A107" s="321">
        <v>2026</v>
      </c>
      <c r="B107" s="322">
        <v>45992</v>
      </c>
      <c r="C107" s="323">
        <f t="shared" si="2"/>
        <v>488.1442556972338</v>
      </c>
      <c r="D107" s="314">
        <f t="shared" si="1"/>
        <v>488.1442556972338</v>
      </c>
      <c r="E107" s="234">
        <v>0</v>
      </c>
      <c r="F107" s="235">
        <f>'Exogenous Variables Monthly'!E104</f>
        <v>486.26269104173298</v>
      </c>
      <c r="G107" s="236">
        <f>'Exogenous Variables Monthly'!B104/1000</f>
        <v>3202.2444999999989</v>
      </c>
      <c r="H107" s="239">
        <v>0</v>
      </c>
      <c r="I107" s="239">
        <v>0</v>
      </c>
      <c r="J107" s="239">
        <v>0</v>
      </c>
      <c r="K107" s="239">
        <v>0</v>
      </c>
      <c r="L107" s="239">
        <v>0</v>
      </c>
      <c r="M107" s="239">
        <v>0</v>
      </c>
      <c r="N107" s="239">
        <v>0</v>
      </c>
      <c r="O107" s="239">
        <v>0</v>
      </c>
      <c r="P107" s="239">
        <v>0</v>
      </c>
      <c r="Q107" s="239">
        <v>0</v>
      </c>
      <c r="R107" s="239">
        <v>0</v>
      </c>
      <c r="S107" s="239">
        <v>1</v>
      </c>
      <c r="T107" s="237">
        <v>0</v>
      </c>
      <c r="U107" s="237">
        <v>0</v>
      </c>
      <c r="V107" s="237">
        <v>0</v>
      </c>
      <c r="W107" s="237">
        <f>IF(F107&gt;500,F107-500,0)*0.6</f>
        <v>0</v>
      </c>
      <c r="X107" s="237">
        <v>0</v>
      </c>
      <c r="Y107" s="237">
        <v>0</v>
      </c>
      <c r="Z107" s="320"/>
    </row>
    <row r="108" spans="1:26" x14ac:dyDescent="0.35">
      <c r="A108" s="321">
        <v>2026</v>
      </c>
      <c r="B108" s="322">
        <v>46023</v>
      </c>
      <c r="C108" s="323">
        <f t="shared" si="2"/>
        <v>476.13048721255905</v>
      </c>
      <c r="D108" s="314">
        <f t="shared" si="1"/>
        <v>476.13048721255905</v>
      </c>
      <c r="E108" s="234">
        <v>0</v>
      </c>
      <c r="F108" s="235">
        <f>'Exogenous Variables Monthly'!E105</f>
        <v>453.48713841656797</v>
      </c>
      <c r="G108" s="236">
        <f>'Exogenous Variables Monthly'!B105/1000</f>
        <v>3200.8600833333326</v>
      </c>
      <c r="H108" s="239">
        <v>1</v>
      </c>
      <c r="I108" s="239">
        <v>0</v>
      </c>
      <c r="J108" s="239">
        <v>0</v>
      </c>
      <c r="K108" s="239">
        <v>0</v>
      </c>
      <c r="L108" s="239">
        <v>0</v>
      </c>
      <c r="M108" s="239">
        <v>0</v>
      </c>
      <c r="N108" s="239">
        <v>0</v>
      </c>
      <c r="O108" s="239">
        <v>0</v>
      </c>
      <c r="P108" s="239">
        <v>0</v>
      </c>
      <c r="Q108" s="239">
        <v>0</v>
      </c>
      <c r="R108" s="239">
        <v>0</v>
      </c>
      <c r="S108" s="239">
        <v>0</v>
      </c>
      <c r="T108" s="237">
        <v>0</v>
      </c>
      <c r="U108" s="237">
        <v>0</v>
      </c>
      <c r="V108" s="237">
        <v>0</v>
      </c>
      <c r="W108" s="237">
        <v>0</v>
      </c>
      <c r="X108" s="237">
        <f>IF(F108&gt;500,F108-500,0)*0.6</f>
        <v>0</v>
      </c>
      <c r="Y108" s="237">
        <v>0</v>
      </c>
      <c r="Z108" s="320"/>
    </row>
    <row r="109" spans="1:26" x14ac:dyDescent="0.35">
      <c r="A109" s="321">
        <v>2026</v>
      </c>
      <c r="B109" s="322">
        <v>46054</v>
      </c>
      <c r="C109" s="323">
        <f t="shared" si="2"/>
        <v>409.05408332810015</v>
      </c>
      <c r="D109" s="314">
        <f t="shared" si="1"/>
        <v>409.05408332810015</v>
      </c>
      <c r="E109" s="234">
        <v>0</v>
      </c>
      <c r="F109" s="235">
        <f>'Exogenous Variables Monthly'!E106</f>
        <v>401.41216135809401</v>
      </c>
      <c r="G109" s="236">
        <f>'Exogenous Variables Monthly'!B106/1000</f>
        <v>3199.4756666666663</v>
      </c>
      <c r="H109" s="239">
        <v>0</v>
      </c>
      <c r="I109" s="239">
        <v>1</v>
      </c>
      <c r="J109" s="239">
        <v>0</v>
      </c>
      <c r="K109" s="239">
        <v>0</v>
      </c>
      <c r="L109" s="239">
        <v>0</v>
      </c>
      <c r="M109" s="239">
        <v>0</v>
      </c>
      <c r="N109" s="239">
        <v>0</v>
      </c>
      <c r="O109" s="239">
        <v>0</v>
      </c>
      <c r="P109" s="239">
        <v>0</v>
      </c>
      <c r="Q109" s="239">
        <v>0</v>
      </c>
      <c r="R109" s="239">
        <v>0</v>
      </c>
      <c r="S109" s="239">
        <v>0</v>
      </c>
      <c r="T109" s="237">
        <v>0</v>
      </c>
      <c r="U109" s="237">
        <v>0</v>
      </c>
      <c r="V109" s="237">
        <v>0</v>
      </c>
      <c r="W109" s="237">
        <v>0</v>
      </c>
      <c r="X109" s="237">
        <v>0</v>
      </c>
      <c r="Y109" s="237">
        <f>IF(F109&gt;500,F109-500,0)*0.6</f>
        <v>0</v>
      </c>
      <c r="Z109" s="320"/>
    </row>
    <row r="110" spans="1:26" x14ac:dyDescent="0.35">
      <c r="A110" s="321">
        <v>2026</v>
      </c>
      <c r="B110" s="322">
        <v>46082</v>
      </c>
      <c r="C110" s="323">
        <f t="shared" si="2"/>
        <v>468.72799343714769</v>
      </c>
      <c r="D110" s="314">
        <f t="shared" si="1"/>
        <v>468.72799343714769</v>
      </c>
      <c r="E110" s="234">
        <v>0</v>
      </c>
      <c r="F110" s="235">
        <f>'Exogenous Variables Monthly'!E107</f>
        <v>432.72535248420098</v>
      </c>
      <c r="G110" s="236">
        <f>'Exogenous Variables Monthly'!B107/1000</f>
        <v>3198.0912499999995</v>
      </c>
      <c r="H110" s="239">
        <v>0</v>
      </c>
      <c r="I110" s="239">
        <v>0</v>
      </c>
      <c r="J110" s="239">
        <v>1</v>
      </c>
      <c r="K110" s="239">
        <v>0</v>
      </c>
      <c r="L110" s="239">
        <v>0</v>
      </c>
      <c r="M110" s="239">
        <v>0</v>
      </c>
      <c r="N110" s="239">
        <v>0</v>
      </c>
      <c r="O110" s="239">
        <v>0</v>
      </c>
      <c r="P110" s="239">
        <v>0</v>
      </c>
      <c r="Q110" s="239">
        <v>0</v>
      </c>
      <c r="R110" s="239">
        <v>0</v>
      </c>
      <c r="S110" s="239">
        <v>0</v>
      </c>
      <c r="T110" s="237">
        <v>0</v>
      </c>
      <c r="U110" s="237">
        <v>0</v>
      </c>
      <c r="V110" s="237">
        <v>0</v>
      </c>
      <c r="W110" s="237">
        <v>0</v>
      </c>
      <c r="X110" s="237">
        <v>0</v>
      </c>
      <c r="Y110" s="237">
        <v>0</v>
      </c>
    </row>
    <row r="111" spans="1:26" x14ac:dyDescent="0.35">
      <c r="A111" s="321">
        <v>2026</v>
      </c>
      <c r="B111" s="322">
        <v>46113</v>
      </c>
      <c r="C111" s="323">
        <f t="shared" si="2"/>
        <v>479.57438199693308</v>
      </c>
      <c r="D111" s="314">
        <f t="shared" si="1"/>
        <v>479.57438199693308</v>
      </c>
      <c r="E111" s="234">
        <v>0</v>
      </c>
      <c r="F111" s="235">
        <f>'Exogenous Variables Monthly'!E108</f>
        <v>473.95093597985698</v>
      </c>
      <c r="G111" s="236">
        <f>'Exogenous Variables Monthly'!B108/1000</f>
        <v>3196.7068333333332</v>
      </c>
      <c r="H111" s="239">
        <v>0</v>
      </c>
      <c r="I111" s="239">
        <v>0</v>
      </c>
      <c r="J111" s="239">
        <v>0</v>
      </c>
      <c r="K111" s="239">
        <v>1</v>
      </c>
      <c r="L111" s="239">
        <v>0</v>
      </c>
      <c r="M111" s="239">
        <v>0</v>
      </c>
      <c r="N111" s="239">
        <v>0</v>
      </c>
      <c r="O111" s="239">
        <v>0</v>
      </c>
      <c r="P111" s="239">
        <v>0</v>
      </c>
      <c r="Q111" s="239">
        <v>0</v>
      </c>
      <c r="R111" s="239">
        <v>0</v>
      </c>
      <c r="S111" s="239">
        <v>0</v>
      </c>
      <c r="T111" s="237">
        <v>0</v>
      </c>
      <c r="U111" s="237">
        <v>0</v>
      </c>
      <c r="V111" s="237">
        <v>0</v>
      </c>
      <c r="W111" s="237">
        <v>0</v>
      </c>
      <c r="X111" s="237">
        <v>0</v>
      </c>
      <c r="Y111" s="237">
        <v>0</v>
      </c>
    </row>
    <row r="112" spans="1:26" x14ac:dyDescent="0.35">
      <c r="A112" s="321">
        <v>2026</v>
      </c>
      <c r="B112" s="322">
        <v>46143</v>
      </c>
      <c r="C112" s="323">
        <f t="shared" si="2"/>
        <v>542.77751124692031</v>
      </c>
      <c r="D112" s="314">
        <f t="shared" si="1"/>
        <v>542.77751124692031</v>
      </c>
      <c r="E112" s="234">
        <v>0</v>
      </c>
      <c r="F112" s="235">
        <f>'Exogenous Variables Monthly'!E109</f>
        <v>544.94739535380199</v>
      </c>
      <c r="G112" s="236">
        <f>'Exogenous Variables Monthly'!B109/1000</f>
        <v>3195.3224166666664</v>
      </c>
      <c r="H112" s="239">
        <v>0</v>
      </c>
      <c r="I112" s="239">
        <v>0</v>
      </c>
      <c r="J112" s="239">
        <v>0</v>
      </c>
      <c r="K112" s="239">
        <v>0</v>
      </c>
      <c r="L112" s="239">
        <v>1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7">
        <v>0</v>
      </c>
      <c r="U112" s="237">
        <f>IF(F112&gt;500,F112-500,0)*0.4</f>
        <v>17.978958141520799</v>
      </c>
      <c r="V112" s="237">
        <v>0</v>
      </c>
      <c r="W112" s="237">
        <v>0</v>
      </c>
      <c r="X112" s="237">
        <v>0</v>
      </c>
      <c r="Y112" s="237">
        <v>0</v>
      </c>
    </row>
    <row r="113" spans="1:25" x14ac:dyDescent="0.35">
      <c r="A113" s="321">
        <v>2026</v>
      </c>
      <c r="B113" s="322">
        <v>46174</v>
      </c>
      <c r="C113" s="323">
        <f t="shared" si="2"/>
        <v>574.1131309165645</v>
      </c>
      <c r="D113" s="314">
        <f t="shared" si="1"/>
        <v>574.1131309165645</v>
      </c>
      <c r="E113" s="234">
        <v>0</v>
      </c>
      <c r="F113" s="235">
        <f>'Exogenous Variables Monthly'!E110</f>
        <v>573.79687488905995</v>
      </c>
      <c r="G113" s="236">
        <f>'Exogenous Variables Monthly'!B110/1000</f>
        <v>3193.9380000000001</v>
      </c>
      <c r="H113" s="239">
        <v>0</v>
      </c>
      <c r="I113" s="239">
        <v>0</v>
      </c>
      <c r="J113" s="239">
        <v>0</v>
      </c>
      <c r="K113" s="239">
        <v>0</v>
      </c>
      <c r="L113" s="239">
        <v>0</v>
      </c>
      <c r="M113" s="239">
        <v>1</v>
      </c>
      <c r="N113" s="239">
        <v>0</v>
      </c>
      <c r="O113" s="239">
        <v>0</v>
      </c>
      <c r="P113" s="239">
        <v>0</v>
      </c>
      <c r="Q113" s="239">
        <v>0</v>
      </c>
      <c r="R113" s="239">
        <v>0</v>
      </c>
      <c r="S113" s="239">
        <v>0</v>
      </c>
      <c r="T113" s="237">
        <v>0</v>
      </c>
      <c r="U113" s="237">
        <v>0</v>
      </c>
      <c r="V113" s="237">
        <f>IF(F113&gt;500,F113-500,0)*0.4</f>
        <v>29.518749955623981</v>
      </c>
      <c r="W113" s="237">
        <v>0</v>
      </c>
      <c r="X113" s="237">
        <v>0</v>
      </c>
      <c r="Y113" s="237">
        <v>0</v>
      </c>
    </row>
    <row r="114" spans="1:25" x14ac:dyDescent="0.35">
      <c r="A114" s="321">
        <v>2027</v>
      </c>
      <c r="B114" s="322">
        <v>46204</v>
      </c>
      <c r="C114" s="323">
        <f t="shared" si="2"/>
        <v>621.01136526832522</v>
      </c>
      <c r="D114" s="314">
        <f t="shared" si="1"/>
        <v>621.01136526832522</v>
      </c>
      <c r="E114" s="234">
        <v>0</v>
      </c>
      <c r="F114" s="235">
        <f>'Exogenous Variables Monthly'!E111</f>
        <v>593.50885241601395</v>
      </c>
      <c r="G114" s="236">
        <f>'Exogenous Variables Monthly'!B111/1000</f>
        <v>3192.7855</v>
      </c>
      <c r="H114" s="239">
        <v>0</v>
      </c>
      <c r="I114" s="239">
        <v>0</v>
      </c>
      <c r="J114" s="239">
        <v>0</v>
      </c>
      <c r="K114" s="239">
        <v>0</v>
      </c>
      <c r="L114" s="239">
        <v>0</v>
      </c>
      <c r="M114" s="239">
        <v>0</v>
      </c>
      <c r="N114" s="239">
        <v>1</v>
      </c>
      <c r="O114" s="239">
        <v>0</v>
      </c>
      <c r="P114" s="239">
        <v>0</v>
      </c>
      <c r="Q114" s="239">
        <v>0</v>
      </c>
      <c r="R114" s="239">
        <v>0</v>
      </c>
      <c r="S114" s="239">
        <v>0</v>
      </c>
      <c r="T114" s="237">
        <v>0</v>
      </c>
      <c r="U114" s="237">
        <v>0</v>
      </c>
      <c r="V114" s="237">
        <v>0</v>
      </c>
      <c r="W114" s="237">
        <f>IF(F114&gt;500,F114-500,0)*0.4</f>
        <v>37.403540966405579</v>
      </c>
      <c r="X114" s="237">
        <v>0</v>
      </c>
      <c r="Y114" s="237">
        <v>0</v>
      </c>
    </row>
    <row r="115" spans="1:25" x14ac:dyDescent="0.35">
      <c r="A115" s="321">
        <v>2027</v>
      </c>
      <c r="B115" s="322">
        <v>46235</v>
      </c>
      <c r="C115" s="323">
        <f t="shared" si="2"/>
        <v>612.13779905586841</v>
      </c>
      <c r="D115" s="314">
        <f t="shared" si="1"/>
        <v>612.13779905586841</v>
      </c>
      <c r="E115" s="234">
        <v>0</v>
      </c>
      <c r="F115" s="235">
        <f>'Exogenous Variables Monthly'!E112</f>
        <v>612.53872535738196</v>
      </c>
      <c r="G115" s="236">
        <f>'Exogenous Variables Monthly'!B112/1000</f>
        <v>3191.6329999999998</v>
      </c>
      <c r="H115" s="239">
        <v>0</v>
      </c>
      <c r="I115" s="239">
        <v>0</v>
      </c>
      <c r="J115" s="239">
        <v>0</v>
      </c>
      <c r="K115" s="239">
        <v>0</v>
      </c>
      <c r="L115" s="239">
        <v>0</v>
      </c>
      <c r="M115" s="239">
        <v>0</v>
      </c>
      <c r="N115" s="239">
        <v>0</v>
      </c>
      <c r="O115" s="239">
        <v>1</v>
      </c>
      <c r="P115" s="239">
        <v>0</v>
      </c>
      <c r="Q115" s="239">
        <v>0</v>
      </c>
      <c r="R115" s="239">
        <v>0</v>
      </c>
      <c r="S115" s="239">
        <v>0</v>
      </c>
      <c r="T115" s="237">
        <v>0</v>
      </c>
      <c r="U115" s="237">
        <v>0</v>
      </c>
      <c r="V115" s="237">
        <v>0</v>
      </c>
      <c r="W115" s="237">
        <v>0</v>
      </c>
      <c r="X115" s="237">
        <f>IF(F115&gt;500,F115-500,0)*0.4</f>
        <v>45.015490142952785</v>
      </c>
      <c r="Y115" s="237">
        <v>0</v>
      </c>
    </row>
    <row r="116" spans="1:25" x14ac:dyDescent="0.35">
      <c r="A116" s="321">
        <v>2027</v>
      </c>
      <c r="B116" s="322">
        <v>46266</v>
      </c>
      <c r="C116" s="323">
        <f t="shared" si="2"/>
        <v>609.35030104504665</v>
      </c>
      <c r="D116" s="314">
        <f t="shared" si="1"/>
        <v>609.35030104504665</v>
      </c>
      <c r="E116" s="234">
        <v>0</v>
      </c>
      <c r="F116" s="235">
        <f>'Exogenous Variables Monthly'!E113</f>
        <v>600.15883609080095</v>
      </c>
      <c r="G116" s="236">
        <f>'Exogenous Variables Monthly'!B113/1000</f>
        <v>3190.4805000000001</v>
      </c>
      <c r="H116" s="239">
        <v>0</v>
      </c>
      <c r="I116" s="239">
        <v>0</v>
      </c>
      <c r="J116" s="239">
        <v>0</v>
      </c>
      <c r="K116" s="239">
        <v>0</v>
      </c>
      <c r="L116" s="239">
        <v>0</v>
      </c>
      <c r="M116" s="239">
        <v>0</v>
      </c>
      <c r="N116" s="239">
        <v>0</v>
      </c>
      <c r="O116" s="239">
        <v>0</v>
      </c>
      <c r="P116" s="239">
        <v>1</v>
      </c>
      <c r="Q116" s="239">
        <v>0</v>
      </c>
      <c r="R116" s="239">
        <v>0</v>
      </c>
      <c r="S116" s="239">
        <v>0</v>
      </c>
      <c r="T116" s="237">
        <v>0</v>
      </c>
      <c r="U116" s="237">
        <v>0</v>
      </c>
      <c r="V116" s="237">
        <v>0</v>
      </c>
      <c r="W116" s="237">
        <v>0</v>
      </c>
      <c r="X116" s="237">
        <v>0</v>
      </c>
      <c r="Y116" s="237">
        <f>IF(F116&gt;500,F116-500,0)*0.4</f>
        <v>40.063534436320381</v>
      </c>
    </row>
    <row r="117" spans="1:25" x14ac:dyDescent="0.35">
      <c r="A117" s="321">
        <v>2027</v>
      </c>
      <c r="B117" s="322">
        <v>46296</v>
      </c>
      <c r="C117" s="323">
        <f t="shared" si="2"/>
        <v>602.59651252288973</v>
      </c>
      <c r="D117" s="314">
        <f t="shared" si="1"/>
        <v>602.59651252288973</v>
      </c>
      <c r="E117" s="234">
        <v>0</v>
      </c>
      <c r="F117" s="235">
        <f>'Exogenous Variables Monthly'!E114</f>
        <v>614.830794343717</v>
      </c>
      <c r="G117" s="236">
        <f>'Exogenous Variables Monthly'!B114/1000</f>
        <v>3189.328</v>
      </c>
      <c r="H117" s="239">
        <v>0</v>
      </c>
      <c r="I117" s="239">
        <v>0</v>
      </c>
      <c r="J117" s="239">
        <v>0</v>
      </c>
      <c r="K117" s="239">
        <v>0</v>
      </c>
      <c r="L117" s="239">
        <v>0</v>
      </c>
      <c r="M117" s="239">
        <v>0</v>
      </c>
      <c r="N117" s="239">
        <v>0</v>
      </c>
      <c r="O117" s="239">
        <v>0</v>
      </c>
      <c r="P117" s="239">
        <v>0</v>
      </c>
      <c r="Q117" s="239">
        <v>1</v>
      </c>
      <c r="R117" s="239">
        <v>0</v>
      </c>
      <c r="S117" s="239">
        <v>0</v>
      </c>
      <c r="T117" s="237">
        <v>0</v>
      </c>
      <c r="U117" s="237">
        <f>IF(F117&gt;500,F117-500,0)*0.4</f>
        <v>45.932317737486805</v>
      </c>
      <c r="V117" s="237">
        <v>0</v>
      </c>
      <c r="W117" s="237">
        <v>0</v>
      </c>
      <c r="X117" s="237">
        <v>0</v>
      </c>
      <c r="Y117" s="237">
        <v>0</v>
      </c>
    </row>
    <row r="118" spans="1:25" x14ac:dyDescent="0.35">
      <c r="A118" s="321">
        <v>2027</v>
      </c>
      <c r="B118" s="322">
        <v>46327</v>
      </c>
      <c r="C118" s="323">
        <f t="shared" si="2"/>
        <v>517.59948760235648</v>
      </c>
      <c r="D118" s="314">
        <f t="shared" si="1"/>
        <v>517.59948760235648</v>
      </c>
      <c r="E118" s="234">
        <v>0</v>
      </c>
      <c r="F118" s="235">
        <f>'Exogenous Variables Monthly'!E115</f>
        <v>525.50241751597798</v>
      </c>
      <c r="G118" s="236">
        <f>'Exogenous Variables Monthly'!B115/1000</f>
        <v>3188.1754999999998</v>
      </c>
      <c r="H118" s="239">
        <v>0</v>
      </c>
      <c r="I118" s="239">
        <v>0</v>
      </c>
      <c r="J118" s="239">
        <v>0</v>
      </c>
      <c r="K118" s="239">
        <v>0</v>
      </c>
      <c r="L118" s="239">
        <v>0</v>
      </c>
      <c r="M118" s="239">
        <v>0</v>
      </c>
      <c r="N118" s="239">
        <v>0</v>
      </c>
      <c r="O118" s="239">
        <v>0</v>
      </c>
      <c r="P118" s="239">
        <v>0</v>
      </c>
      <c r="Q118" s="239">
        <v>0</v>
      </c>
      <c r="R118" s="239">
        <v>1</v>
      </c>
      <c r="S118" s="239">
        <v>0</v>
      </c>
      <c r="T118" s="237">
        <v>0</v>
      </c>
      <c r="U118" s="237">
        <v>0</v>
      </c>
      <c r="V118" s="237">
        <v>0</v>
      </c>
      <c r="W118" s="237">
        <v>0</v>
      </c>
      <c r="X118" s="237">
        <v>0</v>
      </c>
      <c r="Y118" s="237">
        <v>0</v>
      </c>
    </row>
    <row r="119" spans="1:25" x14ac:dyDescent="0.35">
      <c r="A119" s="321">
        <v>2027</v>
      </c>
      <c r="B119" s="322">
        <v>46357</v>
      </c>
      <c r="C119" s="323">
        <f t="shared" si="2"/>
        <v>487.23203015583232</v>
      </c>
      <c r="D119" s="314">
        <f t="shared" si="1"/>
        <v>487.23203015583232</v>
      </c>
      <c r="E119" s="234">
        <v>0</v>
      </c>
      <c r="F119" s="235">
        <f>'Exogenous Variables Monthly'!E116</f>
        <v>489.93106418966801</v>
      </c>
      <c r="G119" s="236">
        <f>'Exogenous Variables Monthly'!B116/1000</f>
        <v>3187.0230000000001</v>
      </c>
      <c r="H119" s="239">
        <v>0</v>
      </c>
      <c r="I119" s="239">
        <v>0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>
        <v>0</v>
      </c>
      <c r="S119" s="239">
        <v>1</v>
      </c>
      <c r="T119" s="237">
        <v>0</v>
      </c>
      <c r="U119" s="237">
        <v>0</v>
      </c>
      <c r="V119" s="237">
        <v>0</v>
      </c>
      <c r="W119" s="237">
        <f>IF(F119&gt;500,F119-500,0)*0.4</f>
        <v>0</v>
      </c>
      <c r="X119" s="237">
        <v>0</v>
      </c>
      <c r="Y119" s="237">
        <v>0</v>
      </c>
    </row>
    <row r="120" spans="1:25" x14ac:dyDescent="0.35">
      <c r="A120" s="321">
        <v>2027</v>
      </c>
      <c r="B120" s="322">
        <v>46388</v>
      </c>
      <c r="C120" s="323">
        <f t="shared" si="2"/>
        <v>475.23327020936227</v>
      </c>
      <c r="D120" s="314">
        <f t="shared" si="1"/>
        <v>475.23327020936227</v>
      </c>
      <c r="E120" s="234">
        <v>0</v>
      </c>
      <c r="F120" s="235">
        <f>'Exogenous Variables Monthly'!E117</f>
        <v>457.16484634878299</v>
      </c>
      <c r="G120" s="236">
        <f>'Exogenous Variables Monthly'!B117/1000</f>
        <v>3185.8705</v>
      </c>
      <c r="H120" s="239">
        <v>1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7">
        <v>0</v>
      </c>
      <c r="U120" s="237">
        <v>0</v>
      </c>
      <c r="V120" s="237">
        <v>0</v>
      </c>
      <c r="W120" s="237">
        <v>0</v>
      </c>
      <c r="X120" s="237">
        <f>IF(F120&gt;500,F120-500,0)*0.4</f>
        <v>0</v>
      </c>
      <c r="Y120" s="237">
        <v>0</v>
      </c>
    </row>
    <row r="121" spans="1:25" x14ac:dyDescent="0.35">
      <c r="A121" s="321">
        <v>2027</v>
      </c>
      <c r="B121" s="322">
        <v>46419</v>
      </c>
      <c r="C121" s="323">
        <f t="shared" si="2"/>
        <v>408.14901082274849</v>
      </c>
      <c r="D121" s="314">
        <f t="shared" si="1"/>
        <v>408.14901082274849</v>
      </c>
      <c r="E121" s="234">
        <v>0</v>
      </c>
      <c r="F121" s="235">
        <f>'Exogenous Variables Monthly'!E118</f>
        <v>403.75535692455998</v>
      </c>
      <c r="G121" s="236">
        <f>'Exogenous Variables Monthly'!B118/1000</f>
        <v>3184.7179999999998</v>
      </c>
      <c r="H121" s="239">
        <v>0</v>
      </c>
      <c r="I121" s="239">
        <v>1</v>
      </c>
      <c r="J121" s="239">
        <v>0</v>
      </c>
      <c r="K121" s="239">
        <v>0</v>
      </c>
      <c r="L121" s="239">
        <v>0</v>
      </c>
      <c r="M121" s="239">
        <v>0</v>
      </c>
      <c r="N121" s="239">
        <v>0</v>
      </c>
      <c r="O121" s="239">
        <v>0</v>
      </c>
      <c r="P121" s="239">
        <v>0</v>
      </c>
      <c r="Q121" s="239">
        <v>0</v>
      </c>
      <c r="R121" s="239">
        <v>0</v>
      </c>
      <c r="S121" s="239">
        <v>0</v>
      </c>
      <c r="T121" s="237">
        <v>0</v>
      </c>
      <c r="U121" s="237">
        <v>0</v>
      </c>
      <c r="V121" s="237">
        <v>0</v>
      </c>
      <c r="W121" s="237">
        <v>0</v>
      </c>
      <c r="X121" s="237">
        <v>0</v>
      </c>
      <c r="Y121" s="237">
        <f>IF(F121&gt;500,F121-500,0)*0.4</f>
        <v>0</v>
      </c>
    </row>
    <row r="122" spans="1:25" x14ac:dyDescent="0.35">
      <c r="A122" s="321">
        <v>2027</v>
      </c>
      <c r="B122" s="322">
        <v>46447</v>
      </c>
      <c r="C122" s="323">
        <f t="shared" si="2"/>
        <v>467.7987861213154</v>
      </c>
      <c r="D122" s="314">
        <f t="shared" si="1"/>
        <v>467.7987861213154</v>
      </c>
      <c r="E122" s="234">
        <v>0</v>
      </c>
      <c r="F122" s="235">
        <f>'Exogenous Variables Monthly'!E119</f>
        <v>432.77720995534901</v>
      </c>
      <c r="G122" s="236">
        <f>'Exogenous Variables Monthly'!B119/1000</f>
        <v>3183.5655000000002</v>
      </c>
      <c r="H122" s="239">
        <v>0</v>
      </c>
      <c r="I122" s="239">
        <v>0</v>
      </c>
      <c r="J122" s="239">
        <v>1</v>
      </c>
      <c r="K122" s="239">
        <v>0</v>
      </c>
      <c r="L122" s="239">
        <v>0</v>
      </c>
      <c r="M122" s="239">
        <v>0</v>
      </c>
      <c r="N122" s="239">
        <v>0</v>
      </c>
      <c r="O122" s="239">
        <v>0</v>
      </c>
      <c r="P122" s="239">
        <v>0</v>
      </c>
      <c r="Q122" s="239">
        <v>0</v>
      </c>
      <c r="R122" s="239">
        <v>0</v>
      </c>
      <c r="S122" s="239">
        <v>0</v>
      </c>
      <c r="T122" s="237">
        <v>0</v>
      </c>
      <c r="U122" s="237">
        <v>0</v>
      </c>
      <c r="V122" s="237">
        <v>0</v>
      </c>
      <c r="W122" s="237">
        <v>0</v>
      </c>
      <c r="X122" s="237">
        <v>0</v>
      </c>
      <c r="Y122" s="237">
        <v>0</v>
      </c>
    </row>
    <row r="123" spans="1:25" x14ac:dyDescent="0.35">
      <c r="A123" s="321">
        <v>2027</v>
      </c>
      <c r="B123" s="322">
        <v>46478</v>
      </c>
      <c r="C123" s="323">
        <f t="shared" si="2"/>
        <v>478.67386546701869</v>
      </c>
      <c r="D123" s="314">
        <f t="shared" si="1"/>
        <v>478.67386546701869</v>
      </c>
      <c r="E123" s="234">
        <v>0</v>
      </c>
      <c r="F123" s="235">
        <f>'Exogenous Variables Monthly'!E120</f>
        <v>474.81631023050898</v>
      </c>
      <c r="G123" s="236">
        <f>'Exogenous Variables Monthly'!B120/1000</f>
        <v>3182.413</v>
      </c>
      <c r="H123" s="239">
        <v>0</v>
      </c>
      <c r="I123" s="239">
        <v>0</v>
      </c>
      <c r="J123" s="239">
        <v>0</v>
      </c>
      <c r="K123" s="239">
        <v>1</v>
      </c>
      <c r="L123" s="239">
        <v>0</v>
      </c>
      <c r="M123" s="239">
        <v>0</v>
      </c>
      <c r="N123" s="239">
        <v>0</v>
      </c>
      <c r="O123" s="239">
        <v>0</v>
      </c>
      <c r="P123" s="239">
        <v>0</v>
      </c>
      <c r="Q123" s="239">
        <v>0</v>
      </c>
      <c r="R123" s="239">
        <v>0</v>
      </c>
      <c r="S123" s="239">
        <v>0</v>
      </c>
      <c r="T123" s="237">
        <v>0</v>
      </c>
      <c r="U123" s="237">
        <v>0</v>
      </c>
      <c r="V123" s="237">
        <v>0</v>
      </c>
      <c r="W123" s="237">
        <v>0</v>
      </c>
      <c r="X123" s="237">
        <v>0</v>
      </c>
      <c r="Y123" s="237">
        <v>0</v>
      </c>
    </row>
    <row r="124" spans="1:25" x14ac:dyDescent="0.35">
      <c r="A124" s="321">
        <v>2027</v>
      </c>
      <c r="B124" s="322">
        <v>46508</v>
      </c>
      <c r="C124" s="323">
        <f t="shared" si="2"/>
        <v>533.0757770686514</v>
      </c>
      <c r="D124" s="314">
        <f t="shared" si="1"/>
        <v>533.0757770686514</v>
      </c>
      <c r="E124" s="234">
        <v>0</v>
      </c>
      <c r="F124" s="235">
        <f>'Exogenous Variables Monthly'!E121</f>
        <v>546.54986044816701</v>
      </c>
      <c r="G124" s="236">
        <f>'Exogenous Variables Monthly'!B121/1000</f>
        <v>3181.2604999999999</v>
      </c>
      <c r="H124" s="239">
        <v>0</v>
      </c>
      <c r="I124" s="239">
        <v>0</v>
      </c>
      <c r="J124" s="239">
        <v>0</v>
      </c>
      <c r="K124" s="239">
        <v>0</v>
      </c>
      <c r="L124" s="239">
        <v>1</v>
      </c>
      <c r="M124" s="239">
        <v>0</v>
      </c>
      <c r="N124" s="239">
        <v>0</v>
      </c>
      <c r="O124" s="239">
        <v>0</v>
      </c>
      <c r="P124" s="239">
        <v>0</v>
      </c>
      <c r="Q124" s="239">
        <v>0</v>
      </c>
      <c r="R124" s="239">
        <v>0</v>
      </c>
      <c r="S124" s="239">
        <v>0</v>
      </c>
      <c r="T124" s="237">
        <v>0</v>
      </c>
      <c r="U124" s="237">
        <f>IF(F124&gt;500,F124-500,0)*0.2</f>
        <v>9.3099720896334031</v>
      </c>
      <c r="V124" s="237">
        <v>0</v>
      </c>
      <c r="W124" s="237">
        <v>0</v>
      </c>
      <c r="X124" s="237">
        <v>0</v>
      </c>
      <c r="Y124" s="237">
        <v>0</v>
      </c>
    </row>
    <row r="125" spans="1:25" x14ac:dyDescent="0.35">
      <c r="A125" s="321">
        <v>2027</v>
      </c>
      <c r="B125" s="322">
        <v>46539</v>
      </c>
      <c r="C125" s="323">
        <f t="shared" si="2"/>
        <v>559.26121986014323</v>
      </c>
      <c r="D125" s="314">
        <f t="shared" si="1"/>
        <v>559.26121986014323</v>
      </c>
      <c r="E125" s="234">
        <v>0</v>
      </c>
      <c r="F125" s="235">
        <f>'Exogenous Variables Monthly'!E122</f>
        <v>575.61035127909895</v>
      </c>
      <c r="G125" s="236">
        <f>'Exogenous Variables Monthly'!B122/1000</f>
        <v>3180.1080000000002</v>
      </c>
      <c r="H125" s="239">
        <v>0</v>
      </c>
      <c r="I125" s="239">
        <v>0</v>
      </c>
      <c r="J125" s="239">
        <v>0</v>
      </c>
      <c r="K125" s="239">
        <v>0</v>
      </c>
      <c r="L125" s="239">
        <v>0</v>
      </c>
      <c r="M125" s="239">
        <v>1</v>
      </c>
      <c r="N125" s="239">
        <v>0</v>
      </c>
      <c r="O125" s="239">
        <v>0</v>
      </c>
      <c r="P125" s="239">
        <v>0</v>
      </c>
      <c r="Q125" s="239">
        <v>0</v>
      </c>
      <c r="R125" s="239">
        <v>0</v>
      </c>
      <c r="S125" s="239">
        <v>0</v>
      </c>
      <c r="T125" s="237">
        <v>0</v>
      </c>
      <c r="U125" s="237">
        <v>0</v>
      </c>
      <c r="V125" s="237">
        <f>IF(F125&gt;500,F125-500,0)*0.2</f>
        <v>15.122070255819791</v>
      </c>
      <c r="W125" s="237">
        <v>0</v>
      </c>
      <c r="X125" s="237">
        <v>0</v>
      </c>
      <c r="Y125" s="237">
        <v>0</v>
      </c>
    </row>
    <row r="126" spans="1:25" x14ac:dyDescent="0.35">
      <c r="A126" s="321">
        <v>2028</v>
      </c>
      <c r="B126" s="322">
        <v>46569</v>
      </c>
      <c r="C126" s="323">
        <f t="shared" si="2"/>
        <v>599.93750564573213</v>
      </c>
      <c r="D126" s="314">
        <f t="shared" si="1"/>
        <v>599.93750564573213</v>
      </c>
      <c r="E126" s="234">
        <v>0</v>
      </c>
      <c r="F126" s="235">
        <f>'Exogenous Variables Monthly'!E123</f>
        <v>595.00155333074997</v>
      </c>
      <c r="G126" s="236">
        <f>'Exogenous Variables Monthly'!B123/1000</f>
        <v>3178.81675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1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7">
        <v>0</v>
      </c>
      <c r="U126" s="237">
        <v>0</v>
      </c>
      <c r="V126" s="237">
        <v>0</v>
      </c>
      <c r="W126" s="237">
        <f>IF(F126&gt;500,F126-500,0)*0.2</f>
        <v>19.000310666149996</v>
      </c>
      <c r="X126" s="237">
        <v>0</v>
      </c>
      <c r="Y126" s="237">
        <v>0</v>
      </c>
    </row>
    <row r="127" spans="1:25" x14ac:dyDescent="0.35">
      <c r="A127" s="321">
        <v>2028</v>
      </c>
      <c r="B127" s="322">
        <v>46600</v>
      </c>
      <c r="C127" s="323">
        <f t="shared" si="2"/>
        <v>598.22826876706836</v>
      </c>
      <c r="D127" s="314">
        <f t="shared" si="1"/>
        <v>598.22826876706836</v>
      </c>
      <c r="E127" s="234">
        <v>0</v>
      </c>
      <c r="F127" s="235">
        <f>'Exogenous Variables Monthly'!E124</f>
        <v>614.70502656607596</v>
      </c>
      <c r="G127" s="236">
        <f>'Exogenous Variables Monthly'!B124/1000</f>
        <v>3177.5255000000002</v>
      </c>
      <c r="H127" s="239">
        <v>0</v>
      </c>
      <c r="I127" s="239">
        <v>0</v>
      </c>
      <c r="J127" s="239">
        <v>0</v>
      </c>
      <c r="K127" s="239">
        <v>0</v>
      </c>
      <c r="L127" s="239">
        <v>0</v>
      </c>
      <c r="M127" s="239">
        <v>0</v>
      </c>
      <c r="N127" s="239">
        <v>0</v>
      </c>
      <c r="O127" s="239">
        <v>1</v>
      </c>
      <c r="P127" s="239">
        <v>0</v>
      </c>
      <c r="Q127" s="239">
        <v>0</v>
      </c>
      <c r="R127" s="239">
        <v>0</v>
      </c>
      <c r="S127" s="239">
        <v>0</v>
      </c>
      <c r="T127" s="237">
        <v>0</v>
      </c>
      <c r="U127" s="237">
        <v>0</v>
      </c>
      <c r="V127" s="237">
        <v>0</v>
      </c>
      <c r="W127" s="237">
        <v>0</v>
      </c>
      <c r="X127" s="237">
        <f>IF(F127&gt;500,F127-500,0)*0.2</f>
        <v>22.941005313215193</v>
      </c>
      <c r="Y127" s="237">
        <v>0</v>
      </c>
    </row>
    <row r="128" spans="1:25" x14ac:dyDescent="0.35">
      <c r="A128" s="321">
        <v>2028</v>
      </c>
      <c r="B128" s="322">
        <v>46631</v>
      </c>
      <c r="C128" s="323">
        <f t="shared" si="2"/>
        <v>588.65041277839691</v>
      </c>
      <c r="D128" s="314">
        <f t="shared" si="1"/>
        <v>588.65041277839691</v>
      </c>
      <c r="E128" s="234">
        <v>0</v>
      </c>
      <c r="F128" s="235">
        <f>'Exogenous Variables Monthly'!E125</f>
        <v>602.82860866144995</v>
      </c>
      <c r="G128" s="236">
        <f>'Exogenous Variables Monthly'!B125/1000</f>
        <v>3176.23425</v>
      </c>
      <c r="H128" s="239">
        <v>0</v>
      </c>
      <c r="I128" s="239">
        <v>0</v>
      </c>
      <c r="J128" s="239">
        <v>0</v>
      </c>
      <c r="K128" s="239">
        <v>0</v>
      </c>
      <c r="L128" s="239">
        <v>0</v>
      </c>
      <c r="M128" s="239">
        <v>0</v>
      </c>
      <c r="N128" s="239">
        <v>0</v>
      </c>
      <c r="O128" s="239">
        <v>0</v>
      </c>
      <c r="P128" s="239">
        <v>1</v>
      </c>
      <c r="Q128" s="239">
        <v>0</v>
      </c>
      <c r="R128" s="239">
        <v>0</v>
      </c>
      <c r="S128" s="239">
        <v>0</v>
      </c>
      <c r="T128" s="237">
        <v>0</v>
      </c>
      <c r="U128" s="237">
        <v>0</v>
      </c>
      <c r="V128" s="237">
        <v>0</v>
      </c>
      <c r="W128" s="237">
        <v>0</v>
      </c>
      <c r="X128" s="237">
        <v>0</v>
      </c>
      <c r="Y128" s="237">
        <f>IF(F128&gt;500,F128-500,0)*0.2</f>
        <v>20.56572173228999</v>
      </c>
    </row>
    <row r="129" spans="1:25" x14ac:dyDescent="0.35">
      <c r="A129" s="321">
        <v>2028</v>
      </c>
      <c r="B129" s="322">
        <v>46661</v>
      </c>
      <c r="C129" s="323">
        <f t="shared" si="2"/>
        <v>579.05644930950552</v>
      </c>
      <c r="D129" s="314">
        <f t="shared" si="1"/>
        <v>579.05644930950552</v>
      </c>
      <c r="E129" s="234">
        <v>0</v>
      </c>
      <c r="F129" s="235">
        <f>'Exogenous Variables Monthly'!E126</f>
        <v>618.31997103333504</v>
      </c>
      <c r="G129" s="236">
        <f>'Exogenous Variables Monthly'!B126/1000</f>
        <v>3174.9430000000002</v>
      </c>
      <c r="H129" s="239">
        <v>0</v>
      </c>
      <c r="I129" s="239">
        <v>0</v>
      </c>
      <c r="J129" s="239">
        <v>0</v>
      </c>
      <c r="K129" s="239">
        <v>0</v>
      </c>
      <c r="L129" s="239">
        <v>0</v>
      </c>
      <c r="M129" s="239">
        <v>0</v>
      </c>
      <c r="N129" s="239">
        <v>0</v>
      </c>
      <c r="O129" s="239">
        <v>0</v>
      </c>
      <c r="P129" s="239">
        <v>0</v>
      </c>
      <c r="Q129" s="239">
        <v>1</v>
      </c>
      <c r="R129" s="239">
        <v>0</v>
      </c>
      <c r="S129" s="239">
        <v>0</v>
      </c>
      <c r="T129" s="237">
        <v>0</v>
      </c>
      <c r="U129" s="237">
        <f>IF(F129&gt;500,F129-500,0)*0.2</f>
        <v>23.663994206667009</v>
      </c>
      <c r="V129" s="237">
        <v>0</v>
      </c>
      <c r="W129" s="237">
        <v>0</v>
      </c>
      <c r="X129" s="237">
        <v>0</v>
      </c>
      <c r="Y129" s="237">
        <v>0</v>
      </c>
    </row>
    <row r="130" spans="1:25" x14ac:dyDescent="0.35">
      <c r="A130" s="321">
        <v>2028</v>
      </c>
      <c r="B130" s="322">
        <v>46692</v>
      </c>
      <c r="C130" s="323">
        <f t="shared" si="2"/>
        <v>516.72621586384355</v>
      </c>
      <c r="D130" s="314">
        <f t="shared" si="1"/>
        <v>516.72621586384355</v>
      </c>
      <c r="E130" s="234">
        <v>0</v>
      </c>
      <c r="F130" s="235">
        <f>'Exogenous Variables Monthly'!E127</f>
        <v>528.83439393546701</v>
      </c>
      <c r="G130" s="236">
        <f>'Exogenous Variables Monthly'!B127/1000</f>
        <v>3173.65175</v>
      </c>
      <c r="H130" s="239">
        <v>0</v>
      </c>
      <c r="I130" s="239">
        <v>0</v>
      </c>
      <c r="J130" s="239">
        <v>0</v>
      </c>
      <c r="K130" s="239">
        <v>0</v>
      </c>
      <c r="L130" s="239">
        <v>0</v>
      </c>
      <c r="M130" s="239">
        <v>0</v>
      </c>
      <c r="N130" s="239">
        <v>0</v>
      </c>
      <c r="O130" s="239">
        <v>0</v>
      </c>
      <c r="P130" s="239">
        <v>0</v>
      </c>
      <c r="Q130" s="239">
        <v>0</v>
      </c>
      <c r="R130" s="239">
        <v>1</v>
      </c>
      <c r="S130" s="239">
        <v>0</v>
      </c>
      <c r="T130" s="237">
        <v>0</v>
      </c>
      <c r="U130" s="237">
        <v>0</v>
      </c>
      <c r="V130" s="237">
        <v>0</v>
      </c>
      <c r="W130" s="237">
        <v>0</v>
      </c>
      <c r="X130" s="237">
        <v>0</v>
      </c>
      <c r="Y130" s="237">
        <v>0</v>
      </c>
    </row>
    <row r="131" spans="1:25" x14ac:dyDescent="0.35">
      <c r="A131" s="321">
        <v>2028</v>
      </c>
      <c r="B131" s="322">
        <v>46722</v>
      </c>
      <c r="C131" s="323">
        <f t="shared" si="2"/>
        <v>486.35606845546215</v>
      </c>
      <c r="D131" s="314">
        <f t="shared" si="1"/>
        <v>486.35606845546215</v>
      </c>
      <c r="E131" s="234">
        <v>0</v>
      </c>
      <c r="F131" s="235">
        <f>'Exogenous Variables Monthly'!E128</f>
        <v>493.62711160050702</v>
      </c>
      <c r="G131" s="236">
        <f>'Exogenous Variables Monthly'!B128/1000</f>
        <v>3172.3604999999998</v>
      </c>
      <c r="H131" s="239">
        <v>0</v>
      </c>
      <c r="I131" s="239">
        <v>0</v>
      </c>
      <c r="J131" s="239">
        <v>0</v>
      </c>
      <c r="K131" s="239">
        <v>0</v>
      </c>
      <c r="L131" s="239">
        <v>0</v>
      </c>
      <c r="M131" s="239">
        <v>0</v>
      </c>
      <c r="N131" s="239">
        <v>0</v>
      </c>
      <c r="O131" s="239">
        <v>0</v>
      </c>
      <c r="P131" s="239">
        <v>0</v>
      </c>
      <c r="Q131" s="239">
        <v>0</v>
      </c>
      <c r="R131" s="239">
        <v>0</v>
      </c>
      <c r="S131" s="239">
        <v>1</v>
      </c>
      <c r="T131" s="237">
        <v>0</v>
      </c>
      <c r="U131" s="237">
        <v>0</v>
      </c>
      <c r="V131" s="237">
        <v>0</v>
      </c>
      <c r="W131" s="237">
        <f>IF(F131&gt;500,F131-500,0)*0.2</f>
        <v>0</v>
      </c>
      <c r="X131" s="237">
        <v>0</v>
      </c>
      <c r="Y131" s="237">
        <v>0</v>
      </c>
    </row>
    <row r="132" spans="1:25" x14ac:dyDescent="0.35">
      <c r="A132" s="321">
        <v>2028</v>
      </c>
      <c r="B132" s="322">
        <v>46753</v>
      </c>
      <c r="C132" s="323">
        <f t="shared" si="2"/>
        <v>474.34861971444684</v>
      </c>
      <c r="D132" s="314">
        <f t="shared" si="1"/>
        <v>474.34861971444684</v>
      </c>
      <c r="E132" s="234">
        <v>0</v>
      </c>
      <c r="F132" s="235">
        <f>'Exogenous Variables Monthly'!E129</f>
        <v>460.87237990225401</v>
      </c>
      <c r="G132" s="236">
        <f>'Exogenous Variables Monthly'!B129/1000</f>
        <v>3171.06925</v>
      </c>
      <c r="H132" s="239">
        <v>1</v>
      </c>
      <c r="I132" s="239">
        <v>0</v>
      </c>
      <c r="J132" s="239">
        <v>0</v>
      </c>
      <c r="K132" s="239">
        <v>0</v>
      </c>
      <c r="L132" s="239">
        <v>0</v>
      </c>
      <c r="M132" s="239">
        <v>0</v>
      </c>
      <c r="N132" s="239">
        <v>0</v>
      </c>
      <c r="O132" s="239">
        <v>0</v>
      </c>
      <c r="P132" s="239">
        <v>0</v>
      </c>
      <c r="Q132" s="239">
        <v>0</v>
      </c>
      <c r="R132" s="239">
        <v>0</v>
      </c>
      <c r="S132" s="239">
        <v>0</v>
      </c>
      <c r="T132" s="237">
        <v>0</v>
      </c>
      <c r="U132" s="237">
        <v>0</v>
      </c>
      <c r="V132" s="237">
        <v>0</v>
      </c>
      <c r="W132" s="237">
        <v>0</v>
      </c>
      <c r="X132" s="237">
        <f>IF(F132&gt;500,F132-500,0)*0.2</f>
        <v>0</v>
      </c>
      <c r="Y132" s="237">
        <v>0</v>
      </c>
    </row>
    <row r="133" spans="1:25" x14ac:dyDescent="0.35">
      <c r="A133" s="321">
        <v>2028</v>
      </c>
      <c r="B133" s="322">
        <v>46784</v>
      </c>
      <c r="C133" s="323">
        <f t="shared" si="2"/>
        <v>407.23249615858862</v>
      </c>
      <c r="D133" s="314">
        <f t="shared" si="1"/>
        <v>407.23249615858862</v>
      </c>
      <c r="E133" s="234">
        <v>0</v>
      </c>
      <c r="F133" s="235">
        <f>'Exogenous Variables Monthly'!E130</f>
        <v>406.11223061538601</v>
      </c>
      <c r="G133" s="236">
        <f>'Exogenous Variables Monthly'!B130/1000</f>
        <v>3169.7779999999998</v>
      </c>
      <c r="H133" s="239">
        <v>0</v>
      </c>
      <c r="I133" s="239">
        <v>1</v>
      </c>
      <c r="J133" s="239">
        <v>0</v>
      </c>
      <c r="K133" s="239">
        <v>0</v>
      </c>
      <c r="L133" s="239">
        <v>0</v>
      </c>
      <c r="M133" s="239">
        <v>0</v>
      </c>
      <c r="N133" s="239">
        <v>0</v>
      </c>
      <c r="O133" s="239">
        <v>0</v>
      </c>
      <c r="P133" s="239">
        <v>0</v>
      </c>
      <c r="Q133" s="239">
        <v>0</v>
      </c>
      <c r="R133" s="239">
        <v>0</v>
      </c>
      <c r="S133" s="239">
        <v>0</v>
      </c>
      <c r="T133" s="237">
        <v>0</v>
      </c>
      <c r="U133" s="237">
        <v>0</v>
      </c>
      <c r="V133" s="237">
        <v>0</v>
      </c>
      <c r="W133" s="237">
        <v>0</v>
      </c>
      <c r="X133" s="237">
        <v>0</v>
      </c>
      <c r="Y133" s="237">
        <f>IF(F133&gt;500,F133-500,0)*0.2</f>
        <v>0</v>
      </c>
    </row>
    <row r="134" spans="1:25" x14ac:dyDescent="0.35">
      <c r="A134" s="321">
        <v>2028</v>
      </c>
      <c r="B134" s="322">
        <v>46813</v>
      </c>
      <c r="C134" s="323">
        <f t="shared" si="2"/>
        <v>466.83417009890161</v>
      </c>
      <c r="D134" s="314">
        <f t="shared" ref="D134:D197" si="3">SUMPRODUCT($F$3:$Y$3,F134:Y134)</f>
        <v>466.83417009890161</v>
      </c>
      <c r="E134" s="234">
        <v>0</v>
      </c>
      <c r="F134" s="235">
        <f>'Exogenous Variables Monthly'!E131</f>
        <v>432.82907364105603</v>
      </c>
      <c r="G134" s="236">
        <f>'Exogenous Variables Monthly'!B131/1000</f>
        <v>3168.48675</v>
      </c>
      <c r="H134" s="239">
        <v>0</v>
      </c>
      <c r="I134" s="239">
        <v>0</v>
      </c>
      <c r="J134" s="239">
        <v>1</v>
      </c>
      <c r="K134" s="239">
        <v>0</v>
      </c>
      <c r="L134" s="239">
        <v>0</v>
      </c>
      <c r="M134" s="239">
        <v>0</v>
      </c>
      <c r="N134" s="239">
        <v>0</v>
      </c>
      <c r="O134" s="239">
        <v>0</v>
      </c>
      <c r="P134" s="239">
        <v>0</v>
      </c>
      <c r="Q134" s="239">
        <v>0</v>
      </c>
      <c r="R134" s="239">
        <v>0</v>
      </c>
      <c r="S134" s="239">
        <v>0</v>
      </c>
      <c r="T134" s="237">
        <v>0</v>
      </c>
      <c r="U134" s="237">
        <v>0</v>
      </c>
      <c r="V134" s="237">
        <v>0</v>
      </c>
      <c r="W134" s="237">
        <v>0</v>
      </c>
      <c r="X134" s="237">
        <v>0</v>
      </c>
      <c r="Y134" s="237">
        <v>0</v>
      </c>
    </row>
    <row r="135" spans="1:25" x14ac:dyDescent="0.35">
      <c r="A135" s="321">
        <v>2028</v>
      </c>
      <c r="B135" s="322">
        <v>46844</v>
      </c>
      <c r="C135" s="323">
        <f t="shared" si="2"/>
        <v>477.71423307210364</v>
      </c>
      <c r="D135" s="314">
        <f t="shared" si="3"/>
        <v>477.71423307210364</v>
      </c>
      <c r="E135" s="234">
        <v>0</v>
      </c>
      <c r="F135" s="235">
        <f>'Exogenous Variables Monthly'!E132</f>
        <v>475.68326454470201</v>
      </c>
      <c r="G135" s="236">
        <f>'Exogenous Variables Monthly'!B132/1000</f>
        <v>3167.1954999999998</v>
      </c>
      <c r="H135" s="239">
        <v>0</v>
      </c>
      <c r="I135" s="239">
        <v>0</v>
      </c>
      <c r="J135" s="239">
        <v>0</v>
      </c>
      <c r="K135" s="239">
        <v>1</v>
      </c>
      <c r="L135" s="239">
        <v>0</v>
      </c>
      <c r="M135" s="239">
        <v>0</v>
      </c>
      <c r="N135" s="239">
        <v>0</v>
      </c>
      <c r="O135" s="239">
        <v>0</v>
      </c>
      <c r="P135" s="239">
        <v>0</v>
      </c>
      <c r="Q135" s="239">
        <v>0</v>
      </c>
      <c r="R135" s="239">
        <v>0</v>
      </c>
      <c r="S135" s="239">
        <v>0</v>
      </c>
      <c r="T135" s="237">
        <v>0</v>
      </c>
      <c r="U135" s="237">
        <v>0</v>
      </c>
      <c r="V135" s="237">
        <v>0</v>
      </c>
      <c r="W135" s="237">
        <v>0</v>
      </c>
      <c r="X135" s="237">
        <v>0</v>
      </c>
      <c r="Y135" s="237">
        <v>0</v>
      </c>
    </row>
    <row r="136" spans="1:25" x14ac:dyDescent="0.35">
      <c r="A136" s="321">
        <v>2028</v>
      </c>
      <c r="B136" s="322">
        <v>46874</v>
      </c>
      <c r="C136" s="323">
        <f t="shared" si="2"/>
        <v>522.63845786253978</v>
      </c>
      <c r="D136" s="314">
        <f t="shared" si="3"/>
        <v>522.63845786253978</v>
      </c>
      <c r="E136" s="234">
        <v>0</v>
      </c>
      <c r="F136" s="235">
        <f>'Exogenous Variables Monthly'!E133</f>
        <v>548.15703773016799</v>
      </c>
      <c r="G136" s="236">
        <f>'Exogenous Variables Monthly'!B133/1000</f>
        <v>3165.90425</v>
      </c>
      <c r="H136" s="239">
        <v>0</v>
      </c>
      <c r="I136" s="239">
        <v>0</v>
      </c>
      <c r="J136" s="239">
        <v>0</v>
      </c>
      <c r="K136" s="239">
        <v>0</v>
      </c>
      <c r="L136" s="239">
        <v>1</v>
      </c>
      <c r="M136" s="239">
        <v>0</v>
      </c>
      <c r="N136" s="239">
        <v>0</v>
      </c>
      <c r="O136" s="239">
        <v>0</v>
      </c>
      <c r="P136" s="239">
        <v>0</v>
      </c>
      <c r="Q136" s="239">
        <v>0</v>
      </c>
      <c r="R136" s="239">
        <v>0</v>
      </c>
      <c r="S136" s="239">
        <v>0</v>
      </c>
      <c r="T136" s="237">
        <v>0</v>
      </c>
      <c r="U136" s="237">
        <v>0</v>
      </c>
      <c r="V136" s="237">
        <v>0</v>
      </c>
      <c r="W136" s="237">
        <v>0</v>
      </c>
      <c r="X136" s="237">
        <v>0</v>
      </c>
      <c r="Y136" s="237">
        <v>0</v>
      </c>
    </row>
    <row r="137" spans="1:25" x14ac:dyDescent="0.35">
      <c r="A137" s="321">
        <v>2028</v>
      </c>
      <c r="B137" s="322">
        <v>46905</v>
      </c>
      <c r="C137" s="323">
        <f t="shared" si="2"/>
        <v>543.5975320597413</v>
      </c>
      <c r="D137" s="314">
        <f t="shared" si="3"/>
        <v>543.5975320597413</v>
      </c>
      <c r="E137" s="234">
        <v>0</v>
      </c>
      <c r="F137" s="235">
        <f>'Exogenous Variables Monthly'!E134</f>
        <v>577.42955913398396</v>
      </c>
      <c r="G137" s="236">
        <f>'Exogenous Variables Monthly'!B134/1000</f>
        <v>3164.6129999999998</v>
      </c>
      <c r="H137" s="239">
        <v>0</v>
      </c>
      <c r="I137" s="239">
        <v>0</v>
      </c>
      <c r="J137" s="239">
        <v>0</v>
      </c>
      <c r="K137" s="239">
        <v>0</v>
      </c>
      <c r="L137" s="239">
        <v>0</v>
      </c>
      <c r="M137" s="239">
        <v>1</v>
      </c>
      <c r="N137" s="239">
        <v>0</v>
      </c>
      <c r="O137" s="239">
        <v>0</v>
      </c>
      <c r="P137" s="239">
        <v>0</v>
      </c>
      <c r="Q137" s="239">
        <v>0</v>
      </c>
      <c r="R137" s="239">
        <v>0</v>
      </c>
      <c r="S137" s="239">
        <v>0</v>
      </c>
      <c r="T137" s="237">
        <v>0</v>
      </c>
      <c r="U137" s="237">
        <v>0</v>
      </c>
      <c r="V137" s="237">
        <v>0</v>
      </c>
      <c r="W137" s="237">
        <v>0</v>
      </c>
      <c r="X137" s="237">
        <v>0</v>
      </c>
      <c r="Y137" s="237">
        <v>0</v>
      </c>
    </row>
    <row r="138" spans="1:25" x14ac:dyDescent="0.35">
      <c r="A138" s="321">
        <v>2029</v>
      </c>
      <c r="B138" s="322">
        <v>46935</v>
      </c>
      <c r="C138" s="323">
        <f t="shared" si="2"/>
        <v>578.09342464367444</v>
      </c>
      <c r="D138" s="314">
        <f t="shared" si="3"/>
        <v>578.09342464367444</v>
      </c>
      <c r="E138" s="234">
        <v>0</v>
      </c>
      <c r="F138" s="235">
        <f>'Exogenous Variables Monthly'!E135</f>
        <v>596.49800845405696</v>
      </c>
      <c r="G138" s="236">
        <f>'Exogenous Variables Monthly'!B135/1000</f>
        <v>3163.0558333333333</v>
      </c>
      <c r="H138" s="239">
        <v>0</v>
      </c>
      <c r="I138" s="239">
        <v>0</v>
      </c>
      <c r="J138" s="239">
        <v>0</v>
      </c>
      <c r="K138" s="239">
        <v>0</v>
      </c>
      <c r="L138" s="239">
        <v>0</v>
      </c>
      <c r="M138" s="239">
        <v>0</v>
      </c>
      <c r="N138" s="239">
        <v>1</v>
      </c>
      <c r="O138" s="239">
        <v>0</v>
      </c>
      <c r="P138" s="239">
        <v>0</v>
      </c>
      <c r="Q138" s="239">
        <v>0</v>
      </c>
      <c r="R138" s="239">
        <v>0</v>
      </c>
      <c r="S138" s="239">
        <v>0</v>
      </c>
      <c r="T138" s="237">
        <v>0</v>
      </c>
      <c r="U138" s="237">
        <v>0</v>
      </c>
      <c r="V138" s="237">
        <v>0</v>
      </c>
      <c r="W138" s="237">
        <v>0</v>
      </c>
      <c r="X138" s="237">
        <v>0</v>
      </c>
      <c r="Y138" s="237">
        <v>0</v>
      </c>
    </row>
    <row r="139" spans="1:25" x14ac:dyDescent="0.35">
      <c r="A139" s="321">
        <v>2029</v>
      </c>
      <c r="B139" s="322">
        <v>46966</v>
      </c>
      <c r="C139" s="323">
        <f t="shared" si="2"/>
        <v>583.68397502191374</v>
      </c>
      <c r="D139" s="314">
        <f t="shared" si="3"/>
        <v>583.68397502191374</v>
      </c>
      <c r="E139" s="234">
        <v>0</v>
      </c>
      <c r="F139" s="235">
        <f>'Exogenous Variables Monthly'!E136</f>
        <v>616.87898910413901</v>
      </c>
      <c r="G139" s="236">
        <f>'Exogenous Variables Monthly'!B136/1000</f>
        <v>3161.4986666666668</v>
      </c>
      <c r="H139" s="239">
        <v>0</v>
      </c>
      <c r="I139" s="239">
        <v>0</v>
      </c>
      <c r="J139" s="239">
        <v>0</v>
      </c>
      <c r="K139" s="239">
        <v>0</v>
      </c>
      <c r="L139" s="239">
        <v>0</v>
      </c>
      <c r="M139" s="239">
        <v>0</v>
      </c>
      <c r="N139" s="239">
        <v>0</v>
      </c>
      <c r="O139" s="239">
        <v>1</v>
      </c>
      <c r="P139" s="239">
        <v>0</v>
      </c>
      <c r="Q139" s="239">
        <v>0</v>
      </c>
      <c r="R139" s="239">
        <v>0</v>
      </c>
      <c r="S139" s="239">
        <v>0</v>
      </c>
      <c r="T139" s="237">
        <v>0</v>
      </c>
      <c r="U139" s="237">
        <v>0</v>
      </c>
      <c r="V139" s="237">
        <v>0</v>
      </c>
      <c r="W139" s="237">
        <v>0</v>
      </c>
      <c r="X139" s="237">
        <v>0</v>
      </c>
      <c r="Y139" s="237">
        <v>0</v>
      </c>
    </row>
    <row r="140" spans="1:25" x14ac:dyDescent="0.35">
      <c r="A140" s="321">
        <v>2029</v>
      </c>
      <c r="B140" s="322">
        <v>46997</v>
      </c>
      <c r="C140" s="323">
        <f t="shared" si="2"/>
        <v>566.73341440205661</v>
      </c>
      <c r="D140" s="314">
        <f t="shared" si="3"/>
        <v>566.73341440205661</v>
      </c>
      <c r="E140" s="234">
        <v>0</v>
      </c>
      <c r="F140" s="235">
        <f>'Exogenous Variables Monthly'!E137</f>
        <v>605.51025756408103</v>
      </c>
      <c r="G140" s="236">
        <f>'Exogenous Variables Monthly'!B137/1000</f>
        <v>3159.9415000000004</v>
      </c>
      <c r="H140" s="239">
        <v>0</v>
      </c>
      <c r="I140" s="239">
        <v>0</v>
      </c>
      <c r="J140" s="239">
        <v>0</v>
      </c>
      <c r="K140" s="239">
        <v>0</v>
      </c>
      <c r="L140" s="239">
        <v>0</v>
      </c>
      <c r="M140" s="239">
        <v>0</v>
      </c>
      <c r="N140" s="239">
        <v>0</v>
      </c>
      <c r="O140" s="239">
        <v>0</v>
      </c>
      <c r="P140" s="239">
        <v>1</v>
      </c>
      <c r="Q140" s="239">
        <v>0</v>
      </c>
      <c r="R140" s="239">
        <v>0</v>
      </c>
      <c r="S140" s="239">
        <v>0</v>
      </c>
      <c r="T140" s="237">
        <v>0</v>
      </c>
      <c r="U140" s="237">
        <v>0</v>
      </c>
      <c r="V140" s="237">
        <v>0</v>
      </c>
      <c r="W140" s="237">
        <v>0</v>
      </c>
      <c r="X140" s="237">
        <v>0</v>
      </c>
      <c r="Y140" s="237">
        <v>0</v>
      </c>
    </row>
    <row r="141" spans="1:25" x14ac:dyDescent="0.35">
      <c r="A141" s="321">
        <v>2029</v>
      </c>
      <c r="B141" s="322">
        <v>47027</v>
      </c>
      <c r="C141" s="323">
        <f t="shared" si="2"/>
        <v>553.95617307306384</v>
      </c>
      <c r="D141" s="314">
        <f t="shared" si="3"/>
        <v>553.95617307306384</v>
      </c>
      <c r="E141" s="234">
        <v>0</v>
      </c>
      <c r="F141" s="235">
        <f>'Exogenous Variables Monthly'!E138</f>
        <v>621.82894886837903</v>
      </c>
      <c r="G141" s="236">
        <f>'Exogenous Variables Monthly'!B138/1000</f>
        <v>3158.3843333333339</v>
      </c>
      <c r="H141" s="239">
        <v>0</v>
      </c>
      <c r="I141" s="239">
        <v>0</v>
      </c>
      <c r="J141" s="239">
        <v>0</v>
      </c>
      <c r="K141" s="239">
        <v>0</v>
      </c>
      <c r="L141" s="239">
        <v>0</v>
      </c>
      <c r="M141" s="239">
        <v>0</v>
      </c>
      <c r="N141" s="239">
        <v>0</v>
      </c>
      <c r="O141" s="239">
        <v>0</v>
      </c>
      <c r="P141" s="239">
        <v>0</v>
      </c>
      <c r="Q141" s="239">
        <v>1</v>
      </c>
      <c r="R141" s="239">
        <v>0</v>
      </c>
      <c r="S141" s="239">
        <v>0</v>
      </c>
      <c r="T141" s="237">
        <v>0</v>
      </c>
      <c r="U141" s="237">
        <v>0</v>
      </c>
      <c r="V141" s="237">
        <v>0</v>
      </c>
      <c r="W141" s="237">
        <v>0</v>
      </c>
      <c r="X141" s="237">
        <v>0</v>
      </c>
      <c r="Y141" s="237">
        <v>0</v>
      </c>
    </row>
    <row r="142" spans="1:25" x14ac:dyDescent="0.35">
      <c r="A142" s="321">
        <v>2029</v>
      </c>
      <c r="B142" s="322">
        <v>47058</v>
      </c>
      <c r="C142" s="323">
        <f t="shared" si="2"/>
        <v>515.70598028683958</v>
      </c>
      <c r="D142" s="314">
        <f t="shared" si="3"/>
        <v>515.70598028683958</v>
      </c>
      <c r="E142" s="234">
        <v>0</v>
      </c>
      <c r="F142" s="235">
        <f>'Exogenous Variables Monthly'!E139</f>
        <v>532.18749693114398</v>
      </c>
      <c r="G142" s="236">
        <f>'Exogenous Variables Monthly'!B139/1000</f>
        <v>3156.8271666666674</v>
      </c>
      <c r="H142" s="239">
        <v>0</v>
      </c>
      <c r="I142" s="239">
        <v>0</v>
      </c>
      <c r="J142" s="239">
        <v>0</v>
      </c>
      <c r="K142" s="239">
        <v>0</v>
      </c>
      <c r="L142" s="239">
        <v>0</v>
      </c>
      <c r="M142" s="239">
        <v>0</v>
      </c>
      <c r="N142" s="239">
        <v>0</v>
      </c>
      <c r="O142" s="239">
        <v>0</v>
      </c>
      <c r="P142" s="239">
        <v>0</v>
      </c>
      <c r="Q142" s="239">
        <v>0</v>
      </c>
      <c r="R142" s="239">
        <v>1</v>
      </c>
      <c r="S142" s="239">
        <v>0</v>
      </c>
      <c r="T142" s="237">
        <v>0</v>
      </c>
      <c r="U142" s="237">
        <v>0</v>
      </c>
      <c r="V142" s="237">
        <v>0</v>
      </c>
      <c r="W142" s="237">
        <v>0</v>
      </c>
      <c r="X142" s="237">
        <v>0</v>
      </c>
      <c r="Y142" s="237">
        <v>0</v>
      </c>
    </row>
    <row r="143" spans="1:25" x14ac:dyDescent="0.35">
      <c r="A143" s="321">
        <v>2029</v>
      </c>
      <c r="B143" s="322">
        <v>47088</v>
      </c>
      <c r="C143" s="323">
        <f t="shared" si="2"/>
        <v>485.32511533737181</v>
      </c>
      <c r="D143" s="314">
        <f t="shared" si="3"/>
        <v>485.32511533737181</v>
      </c>
      <c r="E143" s="234">
        <v>0</v>
      </c>
      <c r="F143" s="235">
        <f>'Exogenous Variables Monthly'!E140</f>
        <v>497.35104204931201</v>
      </c>
      <c r="G143" s="236">
        <f>'Exogenous Variables Monthly'!B140/1000</f>
        <v>3155.2700000000009</v>
      </c>
      <c r="H143" s="239">
        <v>0</v>
      </c>
      <c r="I143" s="239">
        <v>0</v>
      </c>
      <c r="J143" s="239">
        <v>0</v>
      </c>
      <c r="K143" s="239">
        <v>0</v>
      </c>
      <c r="L143" s="239">
        <v>0</v>
      </c>
      <c r="M143" s="239">
        <v>0</v>
      </c>
      <c r="N143" s="239">
        <v>0</v>
      </c>
      <c r="O143" s="239">
        <v>0</v>
      </c>
      <c r="P143" s="239">
        <v>0</v>
      </c>
      <c r="Q143" s="239">
        <v>0</v>
      </c>
      <c r="R143" s="239">
        <v>0</v>
      </c>
      <c r="S143" s="239">
        <v>1</v>
      </c>
      <c r="T143" s="237">
        <v>0</v>
      </c>
      <c r="U143" s="237">
        <v>0</v>
      </c>
      <c r="V143" s="237">
        <v>0</v>
      </c>
      <c r="W143" s="237">
        <v>0</v>
      </c>
      <c r="X143" s="237">
        <v>0</v>
      </c>
      <c r="Y143" s="237">
        <v>0</v>
      </c>
    </row>
    <row r="144" spans="1:25" x14ac:dyDescent="0.35">
      <c r="A144" s="321">
        <v>2029</v>
      </c>
      <c r="B144" s="322">
        <v>47119</v>
      </c>
      <c r="C144" s="323">
        <f t="shared" si="2"/>
        <v>473.30087243521245</v>
      </c>
      <c r="D144" s="314">
        <f t="shared" si="3"/>
        <v>473.30087243521245</v>
      </c>
      <c r="E144" s="234">
        <v>0</v>
      </c>
      <c r="F144" s="235">
        <f>'Exogenous Variables Monthly'!E141</f>
        <v>464.60998095798402</v>
      </c>
      <c r="G144" s="236">
        <f>'Exogenous Variables Monthly'!B141/1000</f>
        <v>3153.7128333333344</v>
      </c>
      <c r="H144" s="239">
        <v>1</v>
      </c>
      <c r="I144" s="239">
        <v>0</v>
      </c>
      <c r="J144" s="239">
        <v>0</v>
      </c>
      <c r="K144" s="239">
        <v>0</v>
      </c>
      <c r="L144" s="239">
        <v>0</v>
      </c>
      <c r="M144" s="239">
        <v>0</v>
      </c>
      <c r="N144" s="239">
        <v>0</v>
      </c>
      <c r="O144" s="239">
        <v>0</v>
      </c>
      <c r="P144" s="239">
        <v>0</v>
      </c>
      <c r="Q144" s="239">
        <v>0</v>
      </c>
      <c r="R144" s="239">
        <v>0</v>
      </c>
      <c r="S144" s="239">
        <v>0</v>
      </c>
      <c r="T144" s="237">
        <v>0</v>
      </c>
      <c r="U144" s="237">
        <v>0</v>
      </c>
      <c r="V144" s="237">
        <v>0</v>
      </c>
      <c r="W144" s="237">
        <v>0</v>
      </c>
      <c r="X144" s="237">
        <v>0</v>
      </c>
      <c r="Y144" s="237">
        <v>0</v>
      </c>
    </row>
    <row r="145" spans="1:25" x14ac:dyDescent="0.35">
      <c r="A145" s="321">
        <v>2029</v>
      </c>
      <c r="B145" s="322">
        <v>47150</v>
      </c>
      <c r="C145" s="323">
        <f t="shared" si="2"/>
        <v>406.14446468904185</v>
      </c>
      <c r="D145" s="314">
        <f t="shared" si="3"/>
        <v>406.14446468904185</v>
      </c>
      <c r="E145" s="234">
        <v>0</v>
      </c>
      <c r="F145" s="235">
        <f>'Exogenous Variables Monthly'!E142</f>
        <v>408.48286227499</v>
      </c>
      <c r="G145" s="236">
        <f>'Exogenous Variables Monthly'!B142/1000</f>
        <v>3152.1556666666679</v>
      </c>
      <c r="H145" s="239">
        <v>0</v>
      </c>
      <c r="I145" s="239">
        <v>1</v>
      </c>
      <c r="J145" s="239">
        <v>0</v>
      </c>
      <c r="K145" s="239">
        <v>0</v>
      </c>
      <c r="L145" s="239">
        <v>0</v>
      </c>
      <c r="M145" s="239">
        <v>0</v>
      </c>
      <c r="N145" s="239">
        <v>0</v>
      </c>
      <c r="O145" s="239">
        <v>0</v>
      </c>
      <c r="P145" s="239">
        <v>0</v>
      </c>
      <c r="Q145" s="239">
        <v>0</v>
      </c>
      <c r="R145" s="239">
        <v>0</v>
      </c>
      <c r="S145" s="239">
        <v>0</v>
      </c>
      <c r="T145" s="237">
        <v>0</v>
      </c>
      <c r="U145" s="237">
        <v>0</v>
      </c>
      <c r="V145" s="237">
        <v>0</v>
      </c>
      <c r="W145" s="237">
        <v>0</v>
      </c>
      <c r="X145" s="237">
        <v>0</v>
      </c>
      <c r="Y145" s="237">
        <v>0</v>
      </c>
    </row>
    <row r="146" spans="1:25" x14ac:dyDescent="0.35">
      <c r="A146" s="321">
        <v>2029</v>
      </c>
      <c r="B146" s="322">
        <v>47178</v>
      </c>
      <c r="C146" s="323">
        <f t="shared" si="2"/>
        <v>465.68966076776894</v>
      </c>
      <c r="D146" s="314">
        <f t="shared" si="3"/>
        <v>465.68966076776894</v>
      </c>
      <c r="E146" s="234">
        <v>0</v>
      </c>
      <c r="F146" s="235">
        <f>'Exogenous Variables Monthly'!E143</f>
        <v>432.88094354206697</v>
      </c>
      <c r="G146" s="236">
        <f>'Exogenous Variables Monthly'!B143/1000</f>
        <v>3150.5985000000014</v>
      </c>
      <c r="H146" s="239">
        <v>0</v>
      </c>
      <c r="I146" s="239">
        <v>0</v>
      </c>
      <c r="J146" s="239">
        <v>1</v>
      </c>
      <c r="K146" s="239">
        <v>0</v>
      </c>
      <c r="L146" s="239">
        <v>0</v>
      </c>
      <c r="M146" s="239">
        <v>0</v>
      </c>
      <c r="N146" s="239">
        <v>0</v>
      </c>
      <c r="O146" s="239">
        <v>0</v>
      </c>
      <c r="P146" s="239">
        <v>0</v>
      </c>
      <c r="Q146" s="239">
        <v>0</v>
      </c>
      <c r="R146" s="239">
        <v>0</v>
      </c>
      <c r="S146" s="239">
        <v>0</v>
      </c>
      <c r="T146" s="237">
        <v>0</v>
      </c>
      <c r="U146" s="237">
        <v>0</v>
      </c>
      <c r="V146" s="237">
        <v>0</v>
      </c>
      <c r="W146" s="237">
        <v>0</v>
      </c>
      <c r="X146" s="237">
        <v>0</v>
      </c>
      <c r="Y146" s="237">
        <v>0</v>
      </c>
    </row>
    <row r="147" spans="1:25" x14ac:dyDescent="0.35">
      <c r="A147" s="321">
        <v>2029</v>
      </c>
      <c r="B147" s="322">
        <v>47209</v>
      </c>
      <c r="C147" s="323">
        <f t="shared" si="2"/>
        <v>476.56659166201371</v>
      </c>
      <c r="D147" s="314">
        <f t="shared" si="3"/>
        <v>476.56659166201371</v>
      </c>
      <c r="E147" s="234">
        <v>0</v>
      </c>
      <c r="F147" s="235">
        <f>'Exogenous Variables Monthly'!E144</f>
        <v>476.55180180743002</v>
      </c>
      <c r="G147" s="236">
        <f>'Exogenous Variables Monthly'!B144/1000</f>
        <v>3149.0413333333349</v>
      </c>
      <c r="H147" s="239">
        <v>0</v>
      </c>
      <c r="I147" s="239">
        <v>0</v>
      </c>
      <c r="J147" s="239">
        <v>0</v>
      </c>
      <c r="K147" s="239">
        <v>1</v>
      </c>
      <c r="L147" s="239">
        <v>0</v>
      </c>
      <c r="M147" s="239">
        <v>0</v>
      </c>
      <c r="N147" s="239">
        <v>0</v>
      </c>
      <c r="O147" s="239">
        <v>0</v>
      </c>
      <c r="P147" s="239">
        <v>0</v>
      </c>
      <c r="Q147" s="239">
        <v>0</v>
      </c>
      <c r="R147" s="239">
        <v>0</v>
      </c>
      <c r="S147" s="239">
        <v>0</v>
      </c>
      <c r="T147" s="237">
        <v>0</v>
      </c>
      <c r="U147" s="237">
        <v>0</v>
      </c>
      <c r="V147" s="237">
        <v>0</v>
      </c>
      <c r="W147" s="237">
        <v>0</v>
      </c>
      <c r="X147" s="237">
        <v>0</v>
      </c>
      <c r="Y147" s="237">
        <v>0</v>
      </c>
    </row>
    <row r="148" spans="1:25" x14ac:dyDescent="0.35">
      <c r="A148" s="321">
        <v>2029</v>
      </c>
      <c r="B148" s="322">
        <v>47239</v>
      </c>
      <c r="C148" s="323">
        <f t="shared" ref="C148:C211" si="4">D148</f>
        <v>521.48643723475323</v>
      </c>
      <c r="D148" s="314">
        <f t="shared" si="3"/>
        <v>521.48643723475323</v>
      </c>
      <c r="E148" s="234">
        <v>0</v>
      </c>
      <c r="F148" s="235">
        <f>'Exogenous Variables Monthly'!E145</f>
        <v>549.76894105640099</v>
      </c>
      <c r="G148" s="236">
        <f>'Exogenous Variables Monthly'!B145/1000</f>
        <v>3147.4841666666684</v>
      </c>
      <c r="H148" s="239">
        <v>0</v>
      </c>
      <c r="I148" s="239">
        <v>0</v>
      </c>
      <c r="J148" s="239">
        <v>0</v>
      </c>
      <c r="K148" s="239">
        <v>0</v>
      </c>
      <c r="L148" s="239">
        <v>1</v>
      </c>
      <c r="M148" s="239">
        <v>0</v>
      </c>
      <c r="N148" s="239">
        <v>0</v>
      </c>
      <c r="O148" s="239">
        <v>0</v>
      </c>
      <c r="P148" s="239">
        <v>0</v>
      </c>
      <c r="Q148" s="239">
        <v>0</v>
      </c>
      <c r="R148" s="239">
        <v>0</v>
      </c>
      <c r="S148" s="239">
        <v>0</v>
      </c>
      <c r="T148" s="237">
        <v>0</v>
      </c>
      <c r="U148" s="237">
        <v>0</v>
      </c>
      <c r="V148" s="237">
        <v>0</v>
      </c>
      <c r="W148" s="237">
        <v>0</v>
      </c>
      <c r="X148" s="237">
        <v>0</v>
      </c>
      <c r="Y148" s="237">
        <v>0</v>
      </c>
    </row>
    <row r="149" spans="1:25" x14ac:dyDescent="0.35">
      <c r="A149" s="321">
        <v>2029</v>
      </c>
      <c r="B149" s="322">
        <v>47270</v>
      </c>
      <c r="C149" s="323">
        <f t="shared" si="4"/>
        <v>542.4321095557209</v>
      </c>
      <c r="D149" s="314">
        <f t="shared" si="3"/>
        <v>542.4321095557209</v>
      </c>
      <c r="E149" s="234">
        <v>0</v>
      </c>
      <c r="F149" s="235">
        <f>'Exogenous Variables Monthly'!E146</f>
        <v>579.25451656792404</v>
      </c>
      <c r="G149" s="236">
        <f>'Exogenous Variables Monthly'!B146/1000</f>
        <v>3145.927000000002</v>
      </c>
      <c r="H149" s="239">
        <v>0</v>
      </c>
      <c r="I149" s="239">
        <v>0</v>
      </c>
      <c r="J149" s="239">
        <v>0</v>
      </c>
      <c r="K149" s="239">
        <v>0</v>
      </c>
      <c r="L149" s="239">
        <v>0</v>
      </c>
      <c r="M149" s="239">
        <v>1</v>
      </c>
      <c r="N149" s="239">
        <v>0</v>
      </c>
      <c r="O149" s="239">
        <v>0</v>
      </c>
      <c r="P149" s="239">
        <v>0</v>
      </c>
      <c r="Q149" s="239">
        <v>0</v>
      </c>
      <c r="R149" s="239">
        <v>0</v>
      </c>
      <c r="S149" s="239">
        <v>0</v>
      </c>
      <c r="T149" s="237">
        <v>0</v>
      </c>
      <c r="U149" s="237">
        <v>0</v>
      </c>
      <c r="V149" s="237">
        <v>0</v>
      </c>
      <c r="W149" s="237">
        <v>0</v>
      </c>
      <c r="X149" s="237">
        <v>0</v>
      </c>
      <c r="Y149" s="237">
        <v>0</v>
      </c>
    </row>
    <row r="150" spans="1:25" x14ac:dyDescent="0.35">
      <c r="A150" s="321">
        <v>2030</v>
      </c>
      <c r="B150" s="322">
        <v>47300</v>
      </c>
      <c r="C150" s="323">
        <f t="shared" si="4"/>
        <v>576.89710503159358</v>
      </c>
      <c r="D150" s="314">
        <f t="shared" si="3"/>
        <v>576.89710503159358</v>
      </c>
      <c r="E150" s="234">
        <v>0</v>
      </c>
      <c r="F150" s="235">
        <f>'Exogenous Variables Monthly'!E147</f>
        <v>597.99822722793601</v>
      </c>
      <c r="G150" s="236">
        <f>'Exogenous Variables Monthly'!B147/1000</f>
        <v>3143.9735833333352</v>
      </c>
      <c r="H150" s="239">
        <v>0</v>
      </c>
      <c r="I150" s="239">
        <v>0</v>
      </c>
      <c r="J150" s="239">
        <v>0</v>
      </c>
      <c r="K150" s="239">
        <v>0</v>
      </c>
      <c r="L150" s="239">
        <v>0</v>
      </c>
      <c r="M150" s="239">
        <v>0</v>
      </c>
      <c r="N150" s="239">
        <v>1</v>
      </c>
      <c r="O150" s="239">
        <v>0</v>
      </c>
      <c r="P150" s="239">
        <v>0</v>
      </c>
      <c r="Q150" s="239">
        <v>0</v>
      </c>
      <c r="R150" s="239">
        <v>0</v>
      </c>
      <c r="S150" s="239">
        <v>0</v>
      </c>
      <c r="T150" s="237">
        <v>0</v>
      </c>
      <c r="U150" s="237">
        <v>0</v>
      </c>
      <c r="V150" s="237">
        <v>0</v>
      </c>
      <c r="W150" s="237">
        <v>0</v>
      </c>
      <c r="X150" s="237">
        <v>0</v>
      </c>
      <c r="Y150" s="237">
        <v>0</v>
      </c>
    </row>
    <row r="151" spans="1:25" x14ac:dyDescent="0.35">
      <c r="A151" s="321">
        <v>2030</v>
      </c>
      <c r="B151" s="322">
        <v>47331</v>
      </c>
      <c r="C151" s="323">
        <f t="shared" si="4"/>
        <v>582.47387716152616</v>
      </c>
      <c r="D151" s="314">
        <f t="shared" si="3"/>
        <v>582.47387716152616</v>
      </c>
      <c r="E151" s="234">
        <v>0</v>
      </c>
      <c r="F151" s="235">
        <f>'Exogenous Variables Monthly'!E148</f>
        <v>619.06064006658903</v>
      </c>
      <c r="G151" s="236">
        <f>'Exogenous Variables Monthly'!B148/1000</f>
        <v>3142.020166666669</v>
      </c>
      <c r="H151" s="239">
        <v>0</v>
      </c>
      <c r="I151" s="239">
        <v>0</v>
      </c>
      <c r="J151" s="239">
        <v>0</v>
      </c>
      <c r="K151" s="239">
        <v>0</v>
      </c>
      <c r="L151" s="239">
        <v>0</v>
      </c>
      <c r="M151" s="239">
        <v>0</v>
      </c>
      <c r="N151" s="239">
        <v>0</v>
      </c>
      <c r="O151" s="239">
        <v>1</v>
      </c>
      <c r="P151" s="239">
        <v>0</v>
      </c>
      <c r="Q151" s="239">
        <v>0</v>
      </c>
      <c r="R151" s="239">
        <v>0</v>
      </c>
      <c r="S151" s="239">
        <v>0</v>
      </c>
      <c r="T151" s="237">
        <v>0</v>
      </c>
      <c r="U151" s="237">
        <v>0</v>
      </c>
      <c r="V151" s="237">
        <v>0</v>
      </c>
      <c r="W151" s="237">
        <v>0</v>
      </c>
      <c r="X151" s="237">
        <v>0</v>
      </c>
      <c r="Y151" s="237">
        <v>0</v>
      </c>
    </row>
    <row r="152" spans="1:25" x14ac:dyDescent="0.35">
      <c r="A152" s="321">
        <v>2030</v>
      </c>
      <c r="B152" s="322">
        <v>47362</v>
      </c>
      <c r="C152" s="323">
        <f t="shared" si="4"/>
        <v>565.50665435592225</v>
      </c>
      <c r="D152" s="314">
        <f t="shared" si="3"/>
        <v>565.50665435592225</v>
      </c>
      <c r="E152" s="234">
        <v>0</v>
      </c>
      <c r="F152" s="235">
        <f>'Exogenous Variables Monthly'!E149</f>
        <v>608.20383562988195</v>
      </c>
      <c r="G152" s="236">
        <f>'Exogenous Variables Monthly'!B149/1000</f>
        <v>3140.0667500000022</v>
      </c>
      <c r="H152" s="239">
        <v>0</v>
      </c>
      <c r="I152" s="239">
        <v>0</v>
      </c>
      <c r="J152" s="239">
        <v>0</v>
      </c>
      <c r="K152" s="239">
        <v>0</v>
      </c>
      <c r="L152" s="239">
        <v>0</v>
      </c>
      <c r="M152" s="239">
        <v>0</v>
      </c>
      <c r="N152" s="239">
        <v>0</v>
      </c>
      <c r="O152" s="239">
        <v>0</v>
      </c>
      <c r="P152" s="239">
        <v>1</v>
      </c>
      <c r="Q152" s="239">
        <v>0</v>
      </c>
      <c r="R152" s="239">
        <v>0</v>
      </c>
      <c r="S152" s="239">
        <v>0</v>
      </c>
      <c r="T152" s="237">
        <v>0</v>
      </c>
      <c r="U152" s="237">
        <v>0</v>
      </c>
      <c r="V152" s="237">
        <v>0</v>
      </c>
      <c r="W152" s="237">
        <v>0</v>
      </c>
      <c r="X152" s="237">
        <v>0</v>
      </c>
      <c r="Y152" s="237">
        <v>0</v>
      </c>
    </row>
    <row r="153" spans="1:25" x14ac:dyDescent="0.35">
      <c r="A153" s="321">
        <v>2030</v>
      </c>
      <c r="B153" s="322">
        <v>47392</v>
      </c>
      <c r="C153" s="323">
        <f t="shared" si="4"/>
        <v>552.71825289157903</v>
      </c>
      <c r="D153" s="314">
        <f t="shared" si="3"/>
        <v>552.71825289157903</v>
      </c>
      <c r="E153" s="234">
        <v>0</v>
      </c>
      <c r="F153" s="235">
        <f>'Exogenous Variables Monthly'!E150</f>
        <v>625.35784022073301</v>
      </c>
      <c r="G153" s="236">
        <f>'Exogenous Variables Monthly'!B150/1000</f>
        <v>3138.113333333336</v>
      </c>
      <c r="H153" s="239">
        <v>0</v>
      </c>
      <c r="I153" s="239">
        <v>0</v>
      </c>
      <c r="J153" s="239">
        <v>0</v>
      </c>
      <c r="K153" s="239">
        <v>0</v>
      </c>
      <c r="L153" s="239">
        <v>0</v>
      </c>
      <c r="M153" s="239">
        <v>0</v>
      </c>
      <c r="N153" s="239">
        <v>0</v>
      </c>
      <c r="O153" s="239">
        <v>0</v>
      </c>
      <c r="P153" s="239">
        <v>0</v>
      </c>
      <c r="Q153" s="239">
        <v>1</v>
      </c>
      <c r="R153" s="239">
        <v>0</v>
      </c>
      <c r="S153" s="239">
        <v>0</v>
      </c>
      <c r="T153" s="237">
        <v>0</v>
      </c>
      <c r="U153" s="237">
        <v>0</v>
      </c>
      <c r="V153" s="237">
        <v>0</v>
      </c>
      <c r="W153" s="237">
        <v>0</v>
      </c>
      <c r="X153" s="237">
        <v>0</v>
      </c>
      <c r="Y153" s="237">
        <v>0</v>
      </c>
    </row>
    <row r="154" spans="1:25" x14ac:dyDescent="0.35">
      <c r="A154" s="321">
        <v>2030</v>
      </c>
      <c r="B154" s="322">
        <v>47423</v>
      </c>
      <c r="C154" s="323">
        <f t="shared" si="4"/>
        <v>514.44005894224813</v>
      </c>
      <c r="D154" s="314">
        <f t="shared" si="3"/>
        <v>514.44005894224813</v>
      </c>
      <c r="E154" s="234">
        <v>0</v>
      </c>
      <c r="F154" s="235">
        <f>'Exogenous Variables Monthly'!E151</f>
        <v>535.56186045720301</v>
      </c>
      <c r="G154" s="236">
        <f>'Exogenous Variables Monthly'!B151/1000</f>
        <v>3136.1599166666692</v>
      </c>
      <c r="H154" s="239">
        <v>0</v>
      </c>
      <c r="I154" s="239">
        <v>0</v>
      </c>
      <c r="J154" s="239">
        <v>0</v>
      </c>
      <c r="K154" s="239">
        <v>0</v>
      </c>
      <c r="L154" s="239">
        <v>0</v>
      </c>
      <c r="M154" s="239">
        <v>0</v>
      </c>
      <c r="N154" s="239">
        <v>0</v>
      </c>
      <c r="O154" s="239">
        <v>0</v>
      </c>
      <c r="P154" s="239">
        <v>0</v>
      </c>
      <c r="Q154" s="239">
        <v>0</v>
      </c>
      <c r="R154" s="239">
        <v>1</v>
      </c>
      <c r="S154" s="239">
        <v>0</v>
      </c>
      <c r="T154" s="237">
        <v>0</v>
      </c>
      <c r="U154" s="237">
        <v>0</v>
      </c>
      <c r="V154" s="237">
        <v>0</v>
      </c>
      <c r="W154" s="237">
        <v>0</v>
      </c>
      <c r="X154" s="237">
        <v>0</v>
      </c>
      <c r="Y154" s="237">
        <v>0</v>
      </c>
    </row>
    <row r="155" spans="1:25" x14ac:dyDescent="0.35">
      <c r="A155" s="321">
        <v>2030</v>
      </c>
      <c r="B155" s="322">
        <v>47453</v>
      </c>
      <c r="C155" s="323">
        <f t="shared" si="4"/>
        <v>484.04024740931436</v>
      </c>
      <c r="D155" s="314">
        <f t="shared" si="3"/>
        <v>484.04024740931436</v>
      </c>
      <c r="E155" s="234">
        <v>0</v>
      </c>
      <c r="F155" s="235">
        <f>'Exogenous Variables Monthly'!E152</f>
        <v>501.10306588614498</v>
      </c>
      <c r="G155" s="236">
        <f>'Exogenous Variables Monthly'!B152/1000</f>
        <v>3134.206500000003</v>
      </c>
      <c r="H155" s="239">
        <v>0</v>
      </c>
      <c r="I155" s="239">
        <v>0</v>
      </c>
      <c r="J155" s="239">
        <v>0</v>
      </c>
      <c r="K155" s="239">
        <v>0</v>
      </c>
      <c r="L155" s="239">
        <v>0</v>
      </c>
      <c r="M155" s="239">
        <v>0</v>
      </c>
      <c r="N155" s="239">
        <v>0</v>
      </c>
      <c r="O155" s="239">
        <v>0</v>
      </c>
      <c r="P155" s="239">
        <v>0</v>
      </c>
      <c r="Q155" s="239">
        <v>0</v>
      </c>
      <c r="R155" s="239">
        <v>0</v>
      </c>
      <c r="S155" s="239">
        <v>1</v>
      </c>
      <c r="T155" s="237">
        <v>0</v>
      </c>
      <c r="U155" s="237">
        <v>0</v>
      </c>
      <c r="V155" s="237">
        <v>0</v>
      </c>
      <c r="W155" s="237">
        <v>0</v>
      </c>
      <c r="X155" s="237">
        <v>0</v>
      </c>
      <c r="Y155" s="237">
        <v>0</v>
      </c>
    </row>
    <row r="156" spans="1:25" x14ac:dyDescent="0.35">
      <c r="A156" s="321">
        <v>2030</v>
      </c>
      <c r="B156" s="322">
        <v>47484</v>
      </c>
      <c r="C156" s="323">
        <f t="shared" si="4"/>
        <v>471.99090278631036</v>
      </c>
      <c r="D156" s="314">
        <f t="shared" si="3"/>
        <v>471.99090278631036</v>
      </c>
      <c r="E156" s="234">
        <v>0</v>
      </c>
      <c r="F156" s="235">
        <f>'Exogenous Variables Monthly'!E153</f>
        <v>468.37789335859202</v>
      </c>
      <c r="G156" s="236">
        <f>'Exogenous Variables Monthly'!B153/1000</f>
        <v>3132.2530833333362</v>
      </c>
      <c r="H156" s="239">
        <v>1</v>
      </c>
      <c r="I156" s="239">
        <v>0</v>
      </c>
      <c r="J156" s="239">
        <v>0</v>
      </c>
      <c r="K156" s="239">
        <v>0</v>
      </c>
      <c r="L156" s="239">
        <v>0</v>
      </c>
      <c r="M156" s="239">
        <v>0</v>
      </c>
      <c r="N156" s="239">
        <v>0</v>
      </c>
      <c r="O156" s="239">
        <v>0</v>
      </c>
      <c r="P156" s="239">
        <v>0</v>
      </c>
      <c r="Q156" s="239">
        <v>0</v>
      </c>
      <c r="R156" s="239">
        <v>0</v>
      </c>
      <c r="S156" s="239">
        <v>0</v>
      </c>
      <c r="T156" s="237">
        <v>0</v>
      </c>
      <c r="U156" s="237">
        <v>0</v>
      </c>
      <c r="V156" s="237">
        <v>0</v>
      </c>
      <c r="W156" s="237">
        <v>0</v>
      </c>
      <c r="X156" s="237">
        <v>0</v>
      </c>
      <c r="Y156" s="237">
        <v>0</v>
      </c>
    </row>
    <row r="157" spans="1:25" x14ac:dyDescent="0.35">
      <c r="A157" s="321">
        <v>2030</v>
      </c>
      <c r="B157" s="322">
        <v>47515</v>
      </c>
      <c r="C157" s="323">
        <f t="shared" si="4"/>
        <v>404.78558528350561</v>
      </c>
      <c r="D157" s="314">
        <f t="shared" si="3"/>
        <v>404.78558528350561</v>
      </c>
      <c r="E157" s="234">
        <v>0</v>
      </c>
      <c r="F157" s="235">
        <f>'Exogenous Variables Monthly'!E154</f>
        <v>410.867332213873</v>
      </c>
      <c r="G157" s="236">
        <f>'Exogenous Variables Monthly'!B154/1000</f>
        <v>3130.29966666667</v>
      </c>
      <c r="H157" s="239">
        <v>0</v>
      </c>
      <c r="I157" s="239">
        <v>1</v>
      </c>
      <c r="J157" s="239">
        <v>0</v>
      </c>
      <c r="K157" s="239">
        <v>0</v>
      </c>
      <c r="L157" s="239">
        <v>0</v>
      </c>
      <c r="M157" s="239">
        <v>0</v>
      </c>
      <c r="N157" s="239">
        <v>0</v>
      </c>
      <c r="O157" s="239">
        <v>0</v>
      </c>
      <c r="P157" s="239">
        <v>0</v>
      </c>
      <c r="Q157" s="239">
        <v>0</v>
      </c>
      <c r="R157" s="239">
        <v>0</v>
      </c>
      <c r="S157" s="239">
        <v>0</v>
      </c>
      <c r="T157" s="237">
        <v>0</v>
      </c>
      <c r="U157" s="237">
        <v>0</v>
      </c>
      <c r="V157" s="237">
        <v>0</v>
      </c>
      <c r="W157" s="237">
        <v>0</v>
      </c>
      <c r="X157" s="237">
        <v>0</v>
      </c>
      <c r="Y157" s="237">
        <v>0</v>
      </c>
    </row>
    <row r="158" spans="1:25" x14ac:dyDescent="0.35">
      <c r="A158" s="321">
        <v>2030</v>
      </c>
      <c r="B158" s="322">
        <v>47543</v>
      </c>
      <c r="C158" s="323">
        <f t="shared" si="4"/>
        <v>464.26572286799518</v>
      </c>
      <c r="D158" s="314">
        <f t="shared" si="3"/>
        <v>464.26572286799518</v>
      </c>
      <c r="E158" s="234">
        <v>0</v>
      </c>
      <c r="F158" s="235">
        <f>'Exogenous Variables Monthly'!E155</f>
        <v>432.93281965912598</v>
      </c>
      <c r="G158" s="236">
        <f>'Exogenous Variables Monthly'!B155/1000</f>
        <v>3128.3462500000032</v>
      </c>
      <c r="H158" s="239">
        <v>0</v>
      </c>
      <c r="I158" s="239">
        <v>0</v>
      </c>
      <c r="J158" s="239">
        <v>1</v>
      </c>
      <c r="K158" s="239">
        <v>0</v>
      </c>
      <c r="L158" s="239">
        <v>0</v>
      </c>
      <c r="M158" s="239">
        <v>0</v>
      </c>
      <c r="N158" s="239">
        <v>0</v>
      </c>
      <c r="O158" s="239">
        <v>0</v>
      </c>
      <c r="P158" s="239">
        <v>0</v>
      </c>
      <c r="Q158" s="239">
        <v>0</v>
      </c>
      <c r="R158" s="239">
        <v>0</v>
      </c>
      <c r="S158" s="239">
        <v>0</v>
      </c>
      <c r="T158" s="237">
        <v>0</v>
      </c>
      <c r="U158" s="237">
        <v>0</v>
      </c>
      <c r="V158" s="237">
        <v>0</v>
      </c>
      <c r="W158" s="237">
        <v>0</v>
      </c>
      <c r="X158" s="237">
        <v>0</v>
      </c>
      <c r="Y158" s="237">
        <v>0</v>
      </c>
    </row>
    <row r="159" spans="1:25" x14ac:dyDescent="0.35">
      <c r="A159" s="321">
        <v>2030</v>
      </c>
      <c r="B159" s="322">
        <v>47574</v>
      </c>
      <c r="C159" s="323">
        <f t="shared" si="4"/>
        <v>475.13120326304903</v>
      </c>
      <c r="D159" s="314">
        <f t="shared" si="3"/>
        <v>475.13120326304903</v>
      </c>
      <c r="E159" s="234">
        <v>0</v>
      </c>
      <c r="F159" s="235">
        <f>'Exogenous Variables Monthly'!E156</f>
        <v>477.42192490895599</v>
      </c>
      <c r="G159" s="236">
        <f>'Exogenous Variables Monthly'!B156/1000</f>
        <v>3126.392833333337</v>
      </c>
      <c r="H159" s="239">
        <v>0</v>
      </c>
      <c r="I159" s="239">
        <v>0</v>
      </c>
      <c r="J159" s="239">
        <v>0</v>
      </c>
      <c r="K159" s="239">
        <v>1</v>
      </c>
      <c r="L159" s="239">
        <v>0</v>
      </c>
      <c r="M159" s="239">
        <v>0</v>
      </c>
      <c r="N159" s="239">
        <v>0</v>
      </c>
      <c r="O159" s="239">
        <v>0</v>
      </c>
      <c r="P159" s="239">
        <v>0</v>
      </c>
      <c r="Q159" s="239">
        <v>0</v>
      </c>
      <c r="R159" s="239">
        <v>0</v>
      </c>
      <c r="S159" s="239">
        <v>0</v>
      </c>
      <c r="T159" s="237">
        <v>0</v>
      </c>
      <c r="U159" s="237">
        <v>0</v>
      </c>
      <c r="V159" s="237">
        <v>0</v>
      </c>
      <c r="W159" s="237">
        <v>0</v>
      </c>
      <c r="X159" s="237">
        <v>0</v>
      </c>
      <c r="Y159" s="237">
        <v>0</v>
      </c>
    </row>
    <row r="160" spans="1:25" x14ac:dyDescent="0.35">
      <c r="A160" s="321">
        <v>2030</v>
      </c>
      <c r="B160" s="322">
        <v>47604</v>
      </c>
      <c r="C160" s="323">
        <f t="shared" si="4"/>
        <v>520.03837798585607</v>
      </c>
      <c r="D160" s="314">
        <f t="shared" si="3"/>
        <v>520.03837798585607</v>
      </c>
      <c r="E160" s="234">
        <v>0</v>
      </c>
      <c r="F160" s="235">
        <f>'Exogenous Variables Monthly'!E157</f>
        <v>551.38558432420996</v>
      </c>
      <c r="G160" s="236">
        <f>'Exogenous Variables Monthly'!B157/1000</f>
        <v>3124.4394166666702</v>
      </c>
      <c r="H160" s="239">
        <v>0</v>
      </c>
      <c r="I160" s="239">
        <v>0</v>
      </c>
      <c r="J160" s="239">
        <v>0</v>
      </c>
      <c r="K160" s="239">
        <v>0</v>
      </c>
      <c r="L160" s="239">
        <v>1</v>
      </c>
      <c r="M160" s="239">
        <v>0</v>
      </c>
      <c r="N160" s="239">
        <v>0</v>
      </c>
      <c r="O160" s="239">
        <v>0</v>
      </c>
      <c r="P160" s="239">
        <v>0</v>
      </c>
      <c r="Q160" s="239">
        <v>0</v>
      </c>
      <c r="R160" s="239">
        <v>0</v>
      </c>
      <c r="S160" s="239">
        <v>0</v>
      </c>
      <c r="T160" s="237">
        <v>0</v>
      </c>
      <c r="U160" s="237">
        <v>0</v>
      </c>
      <c r="V160" s="237">
        <v>0</v>
      </c>
      <c r="W160" s="237">
        <v>0</v>
      </c>
      <c r="X160" s="237">
        <v>0</v>
      </c>
      <c r="Y160" s="237">
        <v>0</v>
      </c>
    </row>
    <row r="161" spans="1:25" x14ac:dyDescent="0.35">
      <c r="A161" s="321">
        <v>2030</v>
      </c>
      <c r="B161" s="322">
        <v>47635</v>
      </c>
      <c r="C161" s="323">
        <f t="shared" si="4"/>
        <v>540.962320621868</v>
      </c>
      <c r="D161" s="314">
        <f t="shared" si="3"/>
        <v>540.962320621868</v>
      </c>
      <c r="E161" s="234">
        <v>0</v>
      </c>
      <c r="F161" s="235">
        <f>'Exogenous Variables Monthly'!E158</f>
        <v>581.08524175237596</v>
      </c>
      <c r="G161" s="236">
        <f>'Exogenous Variables Monthly'!B158/1000</f>
        <v>3122.4860000000035</v>
      </c>
      <c r="H161" s="239">
        <v>0</v>
      </c>
      <c r="I161" s="239">
        <v>0</v>
      </c>
      <c r="J161" s="239">
        <v>0</v>
      </c>
      <c r="K161" s="239">
        <v>0</v>
      </c>
      <c r="L161" s="239">
        <v>0</v>
      </c>
      <c r="M161" s="239">
        <v>1</v>
      </c>
      <c r="N161" s="239">
        <v>0</v>
      </c>
      <c r="O161" s="239">
        <v>0</v>
      </c>
      <c r="P161" s="239">
        <v>0</v>
      </c>
      <c r="Q161" s="239">
        <v>0</v>
      </c>
      <c r="R161" s="239">
        <v>0</v>
      </c>
      <c r="S161" s="239">
        <v>0</v>
      </c>
      <c r="T161" s="237">
        <v>0</v>
      </c>
      <c r="U161" s="237">
        <v>0</v>
      </c>
      <c r="V161" s="237">
        <v>0</v>
      </c>
      <c r="W161" s="237">
        <v>0</v>
      </c>
      <c r="X161" s="237">
        <v>0</v>
      </c>
      <c r="Y161" s="237">
        <v>0</v>
      </c>
    </row>
    <row r="162" spans="1:25" x14ac:dyDescent="0.35">
      <c r="A162" s="321">
        <v>2031</v>
      </c>
      <c r="B162" s="322">
        <v>47665</v>
      </c>
      <c r="C162" s="323">
        <f t="shared" si="4"/>
        <v>575.40037094575928</v>
      </c>
      <c r="D162" s="314">
        <f t="shared" si="3"/>
        <v>575.40037094575928</v>
      </c>
      <c r="E162" s="234">
        <v>0</v>
      </c>
      <c r="F162" s="235">
        <f>'Exogenous Variables Monthly'!E159</f>
        <v>599.50221911813196</v>
      </c>
      <c r="G162" s="236">
        <f>'Exogenous Variables Monthly'!B159/1000</f>
        <v>3120.1985833333374</v>
      </c>
      <c r="H162" s="239">
        <v>0</v>
      </c>
      <c r="I162" s="239">
        <v>0</v>
      </c>
      <c r="J162" s="239">
        <v>0</v>
      </c>
      <c r="K162" s="239">
        <v>0</v>
      </c>
      <c r="L162" s="239">
        <v>0</v>
      </c>
      <c r="M162" s="239">
        <v>0</v>
      </c>
      <c r="N162" s="239">
        <v>1</v>
      </c>
      <c r="O162" s="239">
        <v>0</v>
      </c>
      <c r="P162" s="239">
        <v>0</v>
      </c>
      <c r="Q162" s="239">
        <v>0</v>
      </c>
      <c r="R162" s="239">
        <v>0</v>
      </c>
      <c r="S162" s="239">
        <v>0</v>
      </c>
      <c r="T162" s="237">
        <v>0</v>
      </c>
      <c r="U162" s="237">
        <v>0</v>
      </c>
      <c r="V162" s="237">
        <v>0</v>
      </c>
      <c r="W162" s="237">
        <v>0</v>
      </c>
      <c r="X162" s="237">
        <v>0</v>
      </c>
      <c r="Y162" s="237">
        <v>0</v>
      </c>
    </row>
    <row r="163" spans="1:25" x14ac:dyDescent="0.35">
      <c r="A163" s="321">
        <v>2031</v>
      </c>
      <c r="B163" s="322">
        <v>47696</v>
      </c>
      <c r="C163" s="323">
        <f t="shared" si="4"/>
        <v>580.96741779707349</v>
      </c>
      <c r="D163" s="314">
        <f t="shared" si="3"/>
        <v>580.96741779707349</v>
      </c>
      <c r="E163" s="234">
        <v>0</v>
      </c>
      <c r="F163" s="235">
        <f>'Exogenous Variables Monthly'!E160</f>
        <v>621.25000664426796</v>
      </c>
      <c r="G163" s="236">
        <f>'Exogenous Variables Monthly'!B160/1000</f>
        <v>3117.9111666666709</v>
      </c>
      <c r="H163" s="239">
        <v>0</v>
      </c>
      <c r="I163" s="239">
        <v>0</v>
      </c>
      <c r="J163" s="239">
        <v>0</v>
      </c>
      <c r="K163" s="239">
        <v>0</v>
      </c>
      <c r="L163" s="239">
        <v>0</v>
      </c>
      <c r="M163" s="239">
        <v>0</v>
      </c>
      <c r="N163" s="239">
        <v>0</v>
      </c>
      <c r="O163" s="239">
        <v>1</v>
      </c>
      <c r="P163" s="239">
        <v>0</v>
      </c>
      <c r="Q163" s="239">
        <v>0</v>
      </c>
      <c r="R163" s="239">
        <v>0</v>
      </c>
      <c r="S163" s="239">
        <v>0</v>
      </c>
      <c r="T163" s="237">
        <v>0</v>
      </c>
      <c r="U163" s="237">
        <v>0</v>
      </c>
      <c r="V163" s="237">
        <v>0</v>
      </c>
      <c r="W163" s="237">
        <v>0</v>
      </c>
      <c r="X163" s="237">
        <v>0</v>
      </c>
      <c r="Y163" s="237">
        <v>0</v>
      </c>
    </row>
    <row r="164" spans="1:25" x14ac:dyDescent="0.35">
      <c r="A164" s="321">
        <v>2031</v>
      </c>
      <c r="B164" s="322">
        <v>47727</v>
      </c>
      <c r="C164" s="323">
        <f t="shared" si="4"/>
        <v>563.98759128986569</v>
      </c>
      <c r="D164" s="314">
        <f t="shared" si="3"/>
        <v>563.98759128986569</v>
      </c>
      <c r="E164" s="234">
        <v>0</v>
      </c>
      <c r="F164" s="235">
        <f>'Exogenous Variables Monthly'!E161</f>
        <v>610.90939592506197</v>
      </c>
      <c r="G164" s="236">
        <f>'Exogenous Variables Monthly'!B161/1000</f>
        <v>3115.6237500000043</v>
      </c>
      <c r="H164" s="239">
        <v>0</v>
      </c>
      <c r="I164" s="239">
        <v>0</v>
      </c>
      <c r="J164" s="239">
        <v>0</v>
      </c>
      <c r="K164" s="239">
        <v>0</v>
      </c>
      <c r="L164" s="239">
        <v>0</v>
      </c>
      <c r="M164" s="239">
        <v>0</v>
      </c>
      <c r="N164" s="239">
        <v>0</v>
      </c>
      <c r="O164" s="239">
        <v>0</v>
      </c>
      <c r="P164" s="239">
        <v>1</v>
      </c>
      <c r="Q164" s="239">
        <v>0</v>
      </c>
      <c r="R164" s="239">
        <v>0</v>
      </c>
      <c r="S164" s="239">
        <v>0</v>
      </c>
      <c r="T164" s="237">
        <v>0</v>
      </c>
      <c r="U164" s="237">
        <v>0</v>
      </c>
      <c r="V164" s="237">
        <v>0</v>
      </c>
      <c r="W164" s="237">
        <v>0</v>
      </c>
      <c r="X164" s="237">
        <v>0</v>
      </c>
      <c r="Y164" s="237">
        <v>0</v>
      </c>
    </row>
    <row r="165" spans="1:25" x14ac:dyDescent="0.35">
      <c r="A165" s="321">
        <v>2031</v>
      </c>
      <c r="B165" s="322">
        <v>47757</v>
      </c>
      <c r="C165" s="323">
        <f t="shared" si="4"/>
        <v>551.19215244732789</v>
      </c>
      <c r="D165" s="314">
        <f t="shared" si="3"/>
        <v>551.19215244732789</v>
      </c>
      <c r="E165" s="234">
        <v>0</v>
      </c>
      <c r="F165" s="235">
        <f>'Exogenous Variables Monthly'!E162</f>
        <v>628.90675809999595</v>
      </c>
      <c r="G165" s="236">
        <f>'Exogenous Variables Monthly'!B162/1000</f>
        <v>3113.3363333333377</v>
      </c>
      <c r="H165" s="239">
        <v>0</v>
      </c>
      <c r="I165" s="239">
        <v>0</v>
      </c>
      <c r="J165" s="239">
        <v>0</v>
      </c>
      <c r="K165" s="239">
        <v>0</v>
      </c>
      <c r="L165" s="239">
        <v>0</v>
      </c>
      <c r="M165" s="239">
        <v>0</v>
      </c>
      <c r="N165" s="239">
        <v>0</v>
      </c>
      <c r="O165" s="239">
        <v>0</v>
      </c>
      <c r="P165" s="239">
        <v>0</v>
      </c>
      <c r="Q165" s="239">
        <v>1</v>
      </c>
      <c r="R165" s="239">
        <v>0</v>
      </c>
      <c r="S165" s="239">
        <v>0</v>
      </c>
      <c r="T165" s="237">
        <v>0</v>
      </c>
      <c r="U165" s="237">
        <v>0</v>
      </c>
      <c r="V165" s="237">
        <v>0</v>
      </c>
      <c r="W165" s="237">
        <v>0</v>
      </c>
      <c r="X165" s="237">
        <v>0</v>
      </c>
      <c r="Y165" s="237">
        <v>0</v>
      </c>
    </row>
    <row r="166" spans="1:25" x14ac:dyDescent="0.35">
      <c r="A166" s="321">
        <v>2031</v>
      </c>
      <c r="B166" s="322">
        <v>47788</v>
      </c>
      <c r="C166" s="323">
        <f t="shared" si="4"/>
        <v>512.88996651612013</v>
      </c>
      <c r="D166" s="314">
        <f t="shared" si="3"/>
        <v>512.88996651612013</v>
      </c>
      <c r="E166" s="234">
        <v>0</v>
      </c>
      <c r="F166" s="235">
        <f>'Exogenous Variables Monthly'!E163</f>
        <v>538.95761931718403</v>
      </c>
      <c r="G166" s="236">
        <f>'Exogenous Variables Monthly'!B163/1000</f>
        <v>3111.0489166666712</v>
      </c>
      <c r="H166" s="239">
        <v>0</v>
      </c>
      <c r="I166" s="239">
        <v>0</v>
      </c>
      <c r="J166" s="239">
        <v>0</v>
      </c>
      <c r="K166" s="239">
        <v>0</v>
      </c>
      <c r="L166" s="239">
        <v>0</v>
      </c>
      <c r="M166" s="239">
        <v>0</v>
      </c>
      <c r="N166" s="239">
        <v>0</v>
      </c>
      <c r="O166" s="239">
        <v>0</v>
      </c>
      <c r="P166" s="239">
        <v>0</v>
      </c>
      <c r="Q166" s="239">
        <v>0</v>
      </c>
      <c r="R166" s="239">
        <v>1</v>
      </c>
      <c r="S166" s="239">
        <v>0</v>
      </c>
      <c r="T166" s="237">
        <v>0</v>
      </c>
      <c r="U166" s="237">
        <v>0</v>
      </c>
      <c r="V166" s="237">
        <v>0</v>
      </c>
      <c r="W166" s="237">
        <v>0</v>
      </c>
      <c r="X166" s="237">
        <v>0</v>
      </c>
      <c r="Y166" s="237">
        <v>0</v>
      </c>
    </row>
    <row r="167" spans="1:25" x14ac:dyDescent="0.35">
      <c r="A167" s="321">
        <v>2031</v>
      </c>
      <c r="B167" s="322">
        <v>47818</v>
      </c>
      <c r="C167" s="323">
        <f t="shared" si="4"/>
        <v>482.47531185793355</v>
      </c>
      <c r="D167" s="314">
        <f t="shared" si="3"/>
        <v>482.47531185793355</v>
      </c>
      <c r="E167" s="234">
        <v>0</v>
      </c>
      <c r="F167" s="235">
        <f>'Exogenous Variables Monthly'!E164</f>
        <v>504.883395047953</v>
      </c>
      <c r="G167" s="236">
        <f>'Exogenous Variables Monthly'!B164/1000</f>
        <v>3108.7615000000046</v>
      </c>
      <c r="H167" s="239">
        <v>0</v>
      </c>
      <c r="I167" s="239">
        <v>0</v>
      </c>
      <c r="J167" s="239">
        <v>0</v>
      </c>
      <c r="K167" s="239">
        <v>0</v>
      </c>
      <c r="L167" s="239">
        <v>0</v>
      </c>
      <c r="M167" s="239">
        <v>0</v>
      </c>
      <c r="N167" s="239">
        <v>0</v>
      </c>
      <c r="O167" s="239">
        <v>0</v>
      </c>
      <c r="P167" s="239">
        <v>0</v>
      </c>
      <c r="Q167" s="239">
        <v>0</v>
      </c>
      <c r="R167" s="239">
        <v>0</v>
      </c>
      <c r="S167" s="239">
        <v>1</v>
      </c>
      <c r="T167" s="237">
        <v>0</v>
      </c>
      <c r="U167" s="237">
        <v>0</v>
      </c>
      <c r="V167" s="237">
        <v>0</v>
      </c>
      <c r="W167" s="237">
        <v>0</v>
      </c>
      <c r="X167" s="237">
        <v>0</v>
      </c>
      <c r="Y167" s="237">
        <v>0</v>
      </c>
    </row>
    <row r="168" spans="1:25" x14ac:dyDescent="0.35">
      <c r="A168" s="321">
        <v>2031</v>
      </c>
      <c r="B168" s="322">
        <v>47849</v>
      </c>
      <c r="C168" s="323">
        <f t="shared" si="4"/>
        <v>470.40488971912362</v>
      </c>
      <c r="D168" s="314">
        <f t="shared" si="3"/>
        <v>470.40488971912362</v>
      </c>
      <c r="E168" s="234">
        <v>0</v>
      </c>
      <c r="F168" s="235">
        <f>'Exogenous Variables Monthly'!E165</f>
        <v>472.17636292421997</v>
      </c>
      <c r="G168" s="236">
        <f>'Exogenous Variables Monthly'!B165/1000</f>
        <v>3106.4740833333381</v>
      </c>
      <c r="H168" s="239">
        <v>1</v>
      </c>
      <c r="I168" s="239">
        <v>0</v>
      </c>
      <c r="J168" s="239">
        <v>0</v>
      </c>
      <c r="K168" s="239">
        <v>0</v>
      </c>
      <c r="L168" s="239">
        <v>0</v>
      </c>
      <c r="M168" s="239">
        <v>0</v>
      </c>
      <c r="N168" s="239">
        <v>0</v>
      </c>
      <c r="O168" s="239">
        <v>0</v>
      </c>
      <c r="P168" s="239">
        <v>0</v>
      </c>
      <c r="Q168" s="239">
        <v>0</v>
      </c>
      <c r="R168" s="239">
        <v>0</v>
      </c>
      <c r="S168" s="239">
        <v>0</v>
      </c>
      <c r="T168" s="237">
        <v>0</v>
      </c>
      <c r="U168" s="237">
        <v>0</v>
      </c>
      <c r="V168" s="237">
        <v>0</v>
      </c>
      <c r="W168" s="237">
        <v>0</v>
      </c>
      <c r="X168" s="237">
        <v>0</v>
      </c>
      <c r="Y168" s="237">
        <v>0</v>
      </c>
    </row>
    <row r="169" spans="1:25" x14ac:dyDescent="0.35">
      <c r="A169" s="321">
        <v>2031</v>
      </c>
      <c r="B169" s="322">
        <v>47880</v>
      </c>
      <c r="C169" s="323">
        <f t="shared" si="4"/>
        <v>403.15436527363454</v>
      </c>
      <c r="D169" s="314">
        <f t="shared" si="3"/>
        <v>403.15436527363454</v>
      </c>
      <c r="E169" s="234">
        <v>0</v>
      </c>
      <c r="F169" s="235">
        <f>'Exogenous Variables Monthly'!E166</f>
        <v>413.26572121133597</v>
      </c>
      <c r="G169" s="236">
        <f>'Exogenous Variables Monthly'!B166/1000</f>
        <v>3104.1866666666715</v>
      </c>
      <c r="H169" s="239">
        <v>0</v>
      </c>
      <c r="I169" s="239">
        <v>1</v>
      </c>
      <c r="J169" s="239">
        <v>0</v>
      </c>
      <c r="K169" s="239">
        <v>0</v>
      </c>
      <c r="L169" s="239">
        <v>0</v>
      </c>
      <c r="M169" s="239">
        <v>0</v>
      </c>
      <c r="N169" s="239">
        <v>0</v>
      </c>
      <c r="O169" s="239">
        <v>0</v>
      </c>
      <c r="P169" s="239">
        <v>0</v>
      </c>
      <c r="Q169" s="239">
        <v>0</v>
      </c>
      <c r="R169" s="239">
        <v>0</v>
      </c>
      <c r="S169" s="239">
        <v>0</v>
      </c>
      <c r="T169" s="237">
        <v>0</v>
      </c>
      <c r="U169" s="237">
        <v>0</v>
      </c>
      <c r="V169" s="237">
        <v>0</v>
      </c>
      <c r="W169" s="237">
        <v>0</v>
      </c>
      <c r="X169" s="237">
        <v>0</v>
      </c>
      <c r="Y169" s="237">
        <v>0</v>
      </c>
    </row>
    <row r="170" spans="1:25" x14ac:dyDescent="0.35">
      <c r="A170" s="321">
        <v>2031</v>
      </c>
      <c r="B170" s="322">
        <v>47908</v>
      </c>
      <c r="C170" s="323">
        <f t="shared" si="4"/>
        <v>462.57319354513442</v>
      </c>
      <c r="D170" s="314">
        <f t="shared" si="3"/>
        <v>462.57319354513442</v>
      </c>
      <c r="E170" s="234">
        <v>0</v>
      </c>
      <c r="F170" s="235">
        <f>'Exogenous Variables Monthly'!E167</f>
        <v>432.98470199297998</v>
      </c>
      <c r="G170" s="236">
        <f>'Exogenous Variables Monthly'!B167/1000</f>
        <v>3101.8992500000049</v>
      </c>
      <c r="H170" s="239">
        <v>0</v>
      </c>
      <c r="I170" s="239">
        <v>0</v>
      </c>
      <c r="J170" s="239">
        <v>1</v>
      </c>
      <c r="K170" s="239">
        <v>0</v>
      </c>
      <c r="L170" s="239">
        <v>0</v>
      </c>
      <c r="M170" s="239">
        <v>0</v>
      </c>
      <c r="N170" s="239">
        <v>0</v>
      </c>
      <c r="O170" s="239">
        <v>0</v>
      </c>
      <c r="P170" s="239">
        <v>0</v>
      </c>
      <c r="Q170" s="239">
        <v>0</v>
      </c>
      <c r="R170" s="239">
        <v>0</v>
      </c>
      <c r="S170" s="239">
        <v>0</v>
      </c>
      <c r="T170" s="237">
        <v>0</v>
      </c>
      <c r="U170" s="237">
        <v>0</v>
      </c>
      <c r="V170" s="237">
        <v>0</v>
      </c>
      <c r="W170" s="237">
        <v>0</v>
      </c>
      <c r="X170" s="237">
        <v>0</v>
      </c>
      <c r="Y170" s="237">
        <v>0</v>
      </c>
    </row>
    <row r="171" spans="1:25" x14ac:dyDescent="0.35">
      <c r="A171" s="321">
        <v>2031</v>
      </c>
      <c r="B171" s="322">
        <v>47939</v>
      </c>
      <c r="C171" s="323">
        <f t="shared" si="4"/>
        <v>473.43123625827008</v>
      </c>
      <c r="D171" s="314">
        <f t="shared" si="3"/>
        <v>473.43123625827008</v>
      </c>
      <c r="E171" s="234">
        <v>0</v>
      </c>
      <c r="F171" s="235">
        <f>'Exogenous Variables Monthly'!E168</f>
        <v>478.29363674482101</v>
      </c>
      <c r="G171" s="236">
        <f>'Exogenous Variables Monthly'!B168/1000</f>
        <v>3099.6118333333388</v>
      </c>
      <c r="H171" s="239">
        <v>0</v>
      </c>
      <c r="I171" s="239">
        <v>0</v>
      </c>
      <c r="J171" s="239">
        <v>0</v>
      </c>
      <c r="K171" s="239">
        <v>1</v>
      </c>
      <c r="L171" s="239">
        <v>0</v>
      </c>
      <c r="M171" s="239">
        <v>0</v>
      </c>
      <c r="N171" s="239">
        <v>0</v>
      </c>
      <c r="O171" s="239">
        <v>0</v>
      </c>
      <c r="P171" s="239">
        <v>0</v>
      </c>
      <c r="Q171" s="239">
        <v>0</v>
      </c>
      <c r="R171" s="239">
        <v>0</v>
      </c>
      <c r="S171" s="239">
        <v>0</v>
      </c>
      <c r="T171" s="237">
        <v>0</v>
      </c>
      <c r="U171" s="237">
        <v>0</v>
      </c>
      <c r="V171" s="237">
        <v>0</v>
      </c>
      <c r="W171" s="237">
        <v>0</v>
      </c>
      <c r="X171" s="237">
        <v>0</v>
      </c>
      <c r="Y171" s="237">
        <v>0</v>
      </c>
    </row>
    <row r="172" spans="1:25" x14ac:dyDescent="0.35">
      <c r="A172" s="321">
        <v>2031</v>
      </c>
      <c r="B172" s="322">
        <v>47969</v>
      </c>
      <c r="C172" s="323">
        <f t="shared" si="4"/>
        <v>518.32977987504262</v>
      </c>
      <c r="D172" s="314">
        <f t="shared" si="3"/>
        <v>518.32977987504262</v>
      </c>
      <c r="E172" s="234">
        <v>0</v>
      </c>
      <c r="F172" s="235">
        <f>'Exogenous Variables Monthly'!E169</f>
        <v>553.00698147180401</v>
      </c>
      <c r="G172" s="236">
        <f>'Exogenous Variables Monthly'!B169/1000</f>
        <v>3097.3244166666723</v>
      </c>
      <c r="H172" s="239">
        <v>0</v>
      </c>
      <c r="I172" s="239">
        <v>0</v>
      </c>
      <c r="J172" s="239">
        <v>0</v>
      </c>
      <c r="K172" s="239">
        <v>0</v>
      </c>
      <c r="L172" s="239">
        <v>1</v>
      </c>
      <c r="M172" s="239">
        <v>0</v>
      </c>
      <c r="N172" s="239">
        <v>0</v>
      </c>
      <c r="O172" s="239">
        <v>0</v>
      </c>
      <c r="P172" s="239">
        <v>0</v>
      </c>
      <c r="Q172" s="239">
        <v>0</v>
      </c>
      <c r="R172" s="239">
        <v>0</v>
      </c>
      <c r="S172" s="239">
        <v>0</v>
      </c>
      <c r="T172" s="237">
        <v>0</v>
      </c>
      <c r="U172" s="237">
        <v>0</v>
      </c>
      <c r="V172" s="237">
        <v>0</v>
      </c>
      <c r="W172" s="237">
        <v>0</v>
      </c>
      <c r="X172" s="237">
        <v>0</v>
      </c>
      <c r="Y172" s="237">
        <v>0</v>
      </c>
    </row>
    <row r="173" spans="1:25" x14ac:dyDescent="0.35">
      <c r="A173" s="321">
        <v>2031</v>
      </c>
      <c r="B173" s="322">
        <v>48000</v>
      </c>
      <c r="C173" s="323">
        <f t="shared" si="4"/>
        <v>539.23599627863268</v>
      </c>
      <c r="D173" s="314">
        <f t="shared" si="3"/>
        <v>539.23599627863268</v>
      </c>
      <c r="E173" s="234">
        <v>0</v>
      </c>
      <c r="F173" s="235">
        <f>'Exogenous Variables Monthly'!E170</f>
        <v>582.92175291622902</v>
      </c>
      <c r="G173" s="236">
        <f>'Exogenous Variables Monthly'!B170/1000</f>
        <v>3095.0370000000057</v>
      </c>
      <c r="H173" s="239">
        <v>0</v>
      </c>
      <c r="I173" s="239">
        <v>0</v>
      </c>
      <c r="J173" s="239">
        <v>0</v>
      </c>
      <c r="K173" s="239">
        <v>0</v>
      </c>
      <c r="L173" s="239">
        <v>0</v>
      </c>
      <c r="M173" s="239">
        <v>1</v>
      </c>
      <c r="N173" s="239">
        <v>0</v>
      </c>
      <c r="O173" s="239">
        <v>0</v>
      </c>
      <c r="P173" s="239">
        <v>0</v>
      </c>
      <c r="Q173" s="239">
        <v>0</v>
      </c>
      <c r="R173" s="239">
        <v>0</v>
      </c>
      <c r="S173" s="239">
        <v>0</v>
      </c>
      <c r="T173" s="237">
        <v>0</v>
      </c>
      <c r="U173" s="237">
        <v>0</v>
      </c>
      <c r="V173" s="237">
        <v>0</v>
      </c>
      <c r="W173" s="237">
        <v>0</v>
      </c>
      <c r="X173" s="237">
        <v>0</v>
      </c>
      <c r="Y173" s="237">
        <v>0</v>
      </c>
    </row>
    <row r="174" spans="1:25" x14ac:dyDescent="0.35">
      <c r="A174" s="321">
        <v>2032</v>
      </c>
      <c r="B174" s="322">
        <v>48030</v>
      </c>
      <c r="C174" s="323">
        <f t="shared" si="4"/>
        <v>573.65653319317107</v>
      </c>
      <c r="D174" s="314">
        <f t="shared" si="3"/>
        <v>573.65653319317107</v>
      </c>
      <c r="E174" s="234">
        <v>0</v>
      </c>
      <c r="F174" s="235">
        <f>'Exogenous Variables Monthly'!E171</f>
        <v>601.00999361420099</v>
      </c>
      <c r="G174" s="236">
        <f>'Exogenous Variables Monthly'!B171/1000</f>
        <v>3092.5634166666723</v>
      </c>
      <c r="H174" s="239">
        <v>0</v>
      </c>
      <c r="I174" s="239">
        <v>0</v>
      </c>
      <c r="J174" s="239">
        <v>0</v>
      </c>
      <c r="K174" s="239">
        <v>0</v>
      </c>
      <c r="L174" s="239">
        <v>0</v>
      </c>
      <c r="M174" s="239">
        <v>0</v>
      </c>
      <c r="N174" s="239">
        <v>1</v>
      </c>
      <c r="O174" s="239">
        <v>0</v>
      </c>
      <c r="P174" s="239">
        <v>0</v>
      </c>
      <c r="Q174" s="239">
        <v>0</v>
      </c>
      <c r="R174" s="239">
        <v>0</v>
      </c>
      <c r="S174" s="239">
        <v>0</v>
      </c>
      <c r="T174" s="237">
        <v>0</v>
      </c>
      <c r="U174" s="237">
        <v>0</v>
      </c>
      <c r="V174" s="237">
        <v>0</v>
      </c>
      <c r="W174" s="237">
        <v>0</v>
      </c>
      <c r="X174" s="237">
        <v>0</v>
      </c>
      <c r="Y174" s="237">
        <v>0</v>
      </c>
    </row>
    <row r="175" spans="1:25" x14ac:dyDescent="0.35">
      <c r="A175" s="321">
        <v>2032</v>
      </c>
      <c r="B175" s="322">
        <v>48061</v>
      </c>
      <c r="C175" s="323">
        <f t="shared" si="4"/>
        <v>579.22338797359805</v>
      </c>
      <c r="D175" s="314">
        <f t="shared" si="3"/>
        <v>579.22338797359805</v>
      </c>
      <c r="E175" s="234">
        <v>0</v>
      </c>
      <c r="F175" s="235">
        <f>'Exogenous Variables Monthly'!E172</f>
        <v>623.447116124177</v>
      </c>
      <c r="G175" s="236">
        <f>'Exogenous Variables Monthly'!B172/1000</f>
        <v>3090.0898333333384</v>
      </c>
      <c r="H175" s="239">
        <v>0</v>
      </c>
      <c r="I175" s="239">
        <v>0</v>
      </c>
      <c r="J175" s="239">
        <v>0</v>
      </c>
      <c r="K175" s="239">
        <v>0</v>
      </c>
      <c r="L175" s="239">
        <v>0</v>
      </c>
      <c r="M175" s="239">
        <v>0</v>
      </c>
      <c r="N175" s="239">
        <v>0</v>
      </c>
      <c r="O175" s="239">
        <v>1</v>
      </c>
      <c r="P175" s="239">
        <v>0</v>
      </c>
      <c r="Q175" s="239">
        <v>0</v>
      </c>
      <c r="R175" s="239">
        <v>0</v>
      </c>
      <c r="S175" s="239">
        <v>0</v>
      </c>
      <c r="T175" s="237">
        <v>0</v>
      </c>
      <c r="U175" s="237">
        <v>0</v>
      </c>
      <c r="V175" s="237">
        <v>0</v>
      </c>
      <c r="W175" s="237">
        <v>0</v>
      </c>
      <c r="X175" s="237">
        <v>0</v>
      </c>
      <c r="Y175" s="237">
        <v>0</v>
      </c>
    </row>
    <row r="176" spans="1:25" x14ac:dyDescent="0.35">
      <c r="A176" s="321">
        <v>2032</v>
      </c>
      <c r="B176" s="322">
        <v>48092</v>
      </c>
      <c r="C176" s="323">
        <f t="shared" si="4"/>
        <v>562.24049662678885</v>
      </c>
      <c r="D176" s="314">
        <f t="shared" si="3"/>
        <v>562.24049662678885</v>
      </c>
      <c r="E176" s="234">
        <v>0</v>
      </c>
      <c r="F176" s="235">
        <f>'Exogenous Variables Monthly'!E173</f>
        <v>613.62699175188698</v>
      </c>
      <c r="G176" s="236">
        <f>'Exogenous Variables Monthly'!B173/1000</f>
        <v>3087.616250000005</v>
      </c>
      <c r="H176" s="239">
        <v>0</v>
      </c>
      <c r="I176" s="239">
        <v>0</v>
      </c>
      <c r="J176" s="239">
        <v>0</v>
      </c>
      <c r="K176" s="239">
        <v>0</v>
      </c>
      <c r="L176" s="239">
        <v>0</v>
      </c>
      <c r="M176" s="239">
        <v>0</v>
      </c>
      <c r="N176" s="239">
        <v>0</v>
      </c>
      <c r="O176" s="239">
        <v>0</v>
      </c>
      <c r="P176" s="239">
        <v>1</v>
      </c>
      <c r="Q176" s="239">
        <v>0</v>
      </c>
      <c r="R176" s="239">
        <v>0</v>
      </c>
      <c r="S176" s="239">
        <v>0</v>
      </c>
      <c r="T176" s="237">
        <v>0</v>
      </c>
      <c r="U176" s="237">
        <v>0</v>
      </c>
      <c r="V176" s="237">
        <v>0</v>
      </c>
      <c r="W176" s="237">
        <v>0</v>
      </c>
      <c r="X176" s="237">
        <v>0</v>
      </c>
      <c r="Y176" s="237">
        <v>0</v>
      </c>
    </row>
    <row r="177" spans="1:25" x14ac:dyDescent="0.35">
      <c r="A177" s="321">
        <v>2032</v>
      </c>
      <c r="B177" s="322">
        <v>48122</v>
      </c>
      <c r="C177" s="323">
        <f t="shared" si="4"/>
        <v>549.44762412521584</v>
      </c>
      <c r="D177" s="314">
        <f t="shared" si="3"/>
        <v>549.44762412521584</v>
      </c>
      <c r="E177" s="234">
        <v>0</v>
      </c>
      <c r="F177" s="235">
        <f>'Exogenous Variables Monthly'!E174</f>
        <v>632.47581615709601</v>
      </c>
      <c r="G177" s="236">
        <f>'Exogenous Variables Monthly'!B174/1000</f>
        <v>3085.1426666666716</v>
      </c>
      <c r="H177" s="239">
        <v>0</v>
      </c>
      <c r="I177" s="239">
        <v>0</v>
      </c>
      <c r="J177" s="239">
        <v>0</v>
      </c>
      <c r="K177" s="239">
        <v>0</v>
      </c>
      <c r="L177" s="239">
        <v>0</v>
      </c>
      <c r="M177" s="239">
        <v>0</v>
      </c>
      <c r="N177" s="239">
        <v>0</v>
      </c>
      <c r="O177" s="239">
        <v>0</v>
      </c>
      <c r="P177" s="239">
        <v>0</v>
      </c>
      <c r="Q177" s="239">
        <v>1</v>
      </c>
      <c r="R177" s="239">
        <v>0</v>
      </c>
      <c r="S177" s="239">
        <v>0</v>
      </c>
      <c r="T177" s="237">
        <v>0</v>
      </c>
      <c r="U177" s="237">
        <v>0</v>
      </c>
      <c r="V177" s="237">
        <v>0</v>
      </c>
      <c r="W177" s="237">
        <v>0</v>
      </c>
      <c r="X177" s="237">
        <v>0</v>
      </c>
      <c r="Y177" s="237">
        <v>0</v>
      </c>
    </row>
    <row r="178" spans="1:25" x14ac:dyDescent="0.35">
      <c r="A178" s="321">
        <v>2032</v>
      </c>
      <c r="B178" s="322">
        <v>48153</v>
      </c>
      <c r="C178" s="323">
        <f t="shared" si="4"/>
        <v>511.1309357030301</v>
      </c>
      <c r="D178" s="314">
        <f t="shared" si="3"/>
        <v>511.1309357030301</v>
      </c>
      <c r="E178" s="234">
        <v>0</v>
      </c>
      <c r="F178" s="235">
        <f>'Exogenous Variables Monthly'!E175</f>
        <v>542.37490916935496</v>
      </c>
      <c r="G178" s="236">
        <f>'Exogenous Variables Monthly'!B175/1000</f>
        <v>3082.6690833333382</v>
      </c>
      <c r="H178" s="239">
        <v>0</v>
      </c>
      <c r="I178" s="239">
        <v>0</v>
      </c>
      <c r="J178" s="239">
        <v>0</v>
      </c>
      <c r="K178" s="239">
        <v>0</v>
      </c>
      <c r="L178" s="239">
        <v>0</v>
      </c>
      <c r="M178" s="239">
        <v>0</v>
      </c>
      <c r="N178" s="239">
        <v>0</v>
      </c>
      <c r="O178" s="239">
        <v>0</v>
      </c>
      <c r="P178" s="239">
        <v>0</v>
      </c>
      <c r="Q178" s="239">
        <v>0</v>
      </c>
      <c r="R178" s="239">
        <v>1</v>
      </c>
      <c r="S178" s="239">
        <v>0</v>
      </c>
      <c r="T178" s="237">
        <v>0</v>
      </c>
      <c r="U178" s="237">
        <v>0</v>
      </c>
      <c r="V178" s="237">
        <v>0</v>
      </c>
      <c r="W178" s="237">
        <v>0</v>
      </c>
      <c r="X178" s="237">
        <v>0</v>
      </c>
      <c r="Y178" s="237">
        <v>0</v>
      </c>
    </row>
    <row r="179" spans="1:25" x14ac:dyDescent="0.35">
      <c r="A179" s="321">
        <v>2032</v>
      </c>
      <c r="B179" s="322">
        <v>48183</v>
      </c>
      <c r="C179" s="323">
        <f t="shared" si="4"/>
        <v>480.71102263804153</v>
      </c>
      <c r="D179" s="314">
        <f t="shared" si="3"/>
        <v>480.71102263804153</v>
      </c>
      <c r="E179" s="234">
        <v>0</v>
      </c>
      <c r="F179" s="235">
        <f>'Exogenous Variables Monthly'!E176</f>
        <v>508.69224307053997</v>
      </c>
      <c r="G179" s="236">
        <f>'Exogenous Variables Monthly'!B176/1000</f>
        <v>3080.1955000000048</v>
      </c>
      <c r="H179" s="239">
        <v>0</v>
      </c>
      <c r="I179" s="239">
        <v>0</v>
      </c>
      <c r="J179" s="239">
        <v>0</v>
      </c>
      <c r="K179" s="239">
        <v>0</v>
      </c>
      <c r="L179" s="239">
        <v>0</v>
      </c>
      <c r="M179" s="239">
        <v>0</v>
      </c>
      <c r="N179" s="239">
        <v>0</v>
      </c>
      <c r="O179" s="239">
        <v>0</v>
      </c>
      <c r="P179" s="239">
        <v>0</v>
      </c>
      <c r="Q179" s="239">
        <v>0</v>
      </c>
      <c r="R179" s="239">
        <v>0</v>
      </c>
      <c r="S179" s="239">
        <v>1</v>
      </c>
      <c r="T179" s="237">
        <v>0</v>
      </c>
      <c r="U179" s="237">
        <v>0</v>
      </c>
      <c r="V179" s="237">
        <v>0</v>
      </c>
      <c r="W179" s="237">
        <v>0</v>
      </c>
      <c r="X179" s="237">
        <v>0</v>
      </c>
      <c r="Y179" s="237">
        <v>0</v>
      </c>
    </row>
    <row r="180" spans="1:25" x14ac:dyDescent="0.35">
      <c r="A180" s="321">
        <v>2032</v>
      </c>
      <c r="B180" s="322">
        <v>48214</v>
      </c>
      <c r="C180" s="323">
        <f t="shared" si="4"/>
        <v>468.62902770690346</v>
      </c>
      <c r="D180" s="314">
        <f t="shared" si="3"/>
        <v>468.62902770690346</v>
      </c>
      <c r="E180" s="234">
        <v>0</v>
      </c>
      <c r="F180" s="235">
        <f>'Exogenous Variables Monthly'!E177</f>
        <v>476.00563746857603</v>
      </c>
      <c r="G180" s="236">
        <f>'Exogenous Variables Monthly'!B177/1000</f>
        <v>3077.7219166666709</v>
      </c>
      <c r="H180" s="239">
        <v>1</v>
      </c>
      <c r="I180" s="239">
        <v>0</v>
      </c>
      <c r="J180" s="239">
        <v>0</v>
      </c>
      <c r="K180" s="239">
        <v>0</v>
      </c>
      <c r="L180" s="239">
        <v>0</v>
      </c>
      <c r="M180" s="239">
        <v>0</v>
      </c>
      <c r="N180" s="239">
        <v>0</v>
      </c>
      <c r="O180" s="239">
        <v>0</v>
      </c>
      <c r="P180" s="239">
        <v>0</v>
      </c>
      <c r="Q180" s="239">
        <v>0</v>
      </c>
      <c r="R180" s="239">
        <v>0</v>
      </c>
      <c r="S180" s="239">
        <v>0</v>
      </c>
      <c r="T180" s="237">
        <v>0</v>
      </c>
      <c r="U180" s="237">
        <v>0</v>
      </c>
      <c r="V180" s="237">
        <v>0</v>
      </c>
      <c r="W180" s="237">
        <v>0</v>
      </c>
      <c r="X180" s="237">
        <v>0</v>
      </c>
      <c r="Y180" s="237">
        <v>0</v>
      </c>
    </row>
    <row r="181" spans="1:25" x14ac:dyDescent="0.35">
      <c r="A181" s="321">
        <v>2032</v>
      </c>
      <c r="B181" s="322">
        <v>48245</v>
      </c>
      <c r="C181" s="323">
        <f t="shared" si="4"/>
        <v>401.34247623404019</v>
      </c>
      <c r="D181" s="314">
        <f t="shared" si="3"/>
        <v>401.34247623404019</v>
      </c>
      <c r="E181" s="234">
        <v>0</v>
      </c>
      <c r="F181" s="235">
        <f>'Exogenous Variables Monthly'!E178</f>
        <v>415.678110518224</v>
      </c>
      <c r="G181" s="236">
        <f>'Exogenous Variables Monthly'!B178/1000</f>
        <v>3075.2483333333375</v>
      </c>
      <c r="H181" s="239">
        <v>0</v>
      </c>
      <c r="I181" s="239">
        <v>1</v>
      </c>
      <c r="J181" s="239">
        <v>0</v>
      </c>
      <c r="K181" s="239">
        <v>0</v>
      </c>
      <c r="L181" s="239">
        <v>0</v>
      </c>
      <c r="M181" s="239">
        <v>0</v>
      </c>
      <c r="N181" s="239">
        <v>0</v>
      </c>
      <c r="O181" s="239">
        <v>0</v>
      </c>
      <c r="P181" s="239">
        <v>0</v>
      </c>
      <c r="Q181" s="239">
        <v>0</v>
      </c>
      <c r="R181" s="239">
        <v>0</v>
      </c>
      <c r="S181" s="239">
        <v>0</v>
      </c>
      <c r="T181" s="237">
        <v>0</v>
      </c>
      <c r="U181" s="237">
        <v>0</v>
      </c>
      <c r="V181" s="237">
        <v>0</v>
      </c>
      <c r="W181" s="237">
        <v>0</v>
      </c>
      <c r="X181" s="237">
        <v>0</v>
      </c>
      <c r="Y181" s="237">
        <v>0</v>
      </c>
    </row>
    <row r="182" spans="1:25" x14ac:dyDescent="0.35">
      <c r="A182" s="321">
        <v>2032</v>
      </c>
      <c r="B182" s="322">
        <v>48274</v>
      </c>
      <c r="C182" s="323">
        <f t="shared" si="4"/>
        <v>460.70922292665864</v>
      </c>
      <c r="D182" s="314">
        <f t="shared" si="3"/>
        <v>460.70922292665864</v>
      </c>
      <c r="E182" s="234">
        <v>0</v>
      </c>
      <c r="F182" s="235">
        <f>'Exogenous Variables Monthly'!E179</f>
        <v>433.03659054437202</v>
      </c>
      <c r="G182" s="236">
        <f>'Exogenous Variables Monthly'!B179/1000</f>
        <v>3072.7747500000041</v>
      </c>
      <c r="H182" s="239">
        <v>0</v>
      </c>
      <c r="I182" s="239">
        <v>0</v>
      </c>
      <c r="J182" s="239">
        <v>1</v>
      </c>
      <c r="K182" s="239">
        <v>0</v>
      </c>
      <c r="L182" s="239">
        <v>0</v>
      </c>
      <c r="M182" s="239">
        <v>0</v>
      </c>
      <c r="N182" s="239">
        <v>0</v>
      </c>
      <c r="O182" s="239">
        <v>0</v>
      </c>
      <c r="P182" s="239">
        <v>0</v>
      </c>
      <c r="Q182" s="239">
        <v>0</v>
      </c>
      <c r="R182" s="239">
        <v>0</v>
      </c>
      <c r="S182" s="239">
        <v>0</v>
      </c>
      <c r="T182" s="237">
        <v>0</v>
      </c>
      <c r="U182" s="237">
        <v>0</v>
      </c>
      <c r="V182" s="237">
        <v>0</v>
      </c>
      <c r="W182" s="237">
        <v>0</v>
      </c>
      <c r="X182" s="237">
        <v>0</v>
      </c>
      <c r="Y182" s="237">
        <v>0</v>
      </c>
    </row>
    <row r="183" spans="1:25" x14ac:dyDescent="0.35">
      <c r="A183" s="321">
        <v>2032</v>
      </c>
      <c r="B183" s="322">
        <v>48305</v>
      </c>
      <c r="C183" s="323">
        <f t="shared" si="4"/>
        <v>471.56932075972992</v>
      </c>
      <c r="D183" s="314">
        <f t="shared" si="3"/>
        <v>471.56932075972992</v>
      </c>
      <c r="E183" s="234">
        <v>0</v>
      </c>
      <c r="F183" s="235">
        <f>'Exogenous Variables Monthly'!E180</f>
        <v>479.166940215853</v>
      </c>
      <c r="G183" s="236">
        <f>'Exogenous Variables Monthly'!B180/1000</f>
        <v>3070.3011666666707</v>
      </c>
      <c r="H183" s="239">
        <v>0</v>
      </c>
      <c r="I183" s="239">
        <v>0</v>
      </c>
      <c r="J183" s="239">
        <v>0</v>
      </c>
      <c r="K183" s="239">
        <v>1</v>
      </c>
      <c r="L183" s="239">
        <v>0</v>
      </c>
      <c r="M183" s="239">
        <v>0</v>
      </c>
      <c r="N183" s="239">
        <v>0</v>
      </c>
      <c r="O183" s="239">
        <v>0</v>
      </c>
      <c r="P183" s="239">
        <v>0</v>
      </c>
      <c r="Q183" s="239">
        <v>0</v>
      </c>
      <c r="R183" s="239">
        <v>0</v>
      </c>
      <c r="S183" s="239">
        <v>0</v>
      </c>
      <c r="T183" s="237">
        <v>0</v>
      </c>
      <c r="U183" s="237">
        <v>0</v>
      </c>
      <c r="V183" s="237">
        <v>0</v>
      </c>
      <c r="W183" s="237">
        <v>0</v>
      </c>
      <c r="X183" s="237">
        <v>0</v>
      </c>
      <c r="Y183" s="237">
        <v>0</v>
      </c>
    </row>
    <row r="184" spans="1:25" x14ac:dyDescent="0.35">
      <c r="A184" s="321">
        <v>2032</v>
      </c>
      <c r="B184" s="322">
        <v>48335</v>
      </c>
      <c r="C184" s="323">
        <f t="shared" si="4"/>
        <v>516.46875313809085</v>
      </c>
      <c r="D184" s="314">
        <f t="shared" si="3"/>
        <v>516.46875313809085</v>
      </c>
      <c r="E184" s="234">
        <v>0</v>
      </c>
      <c r="F184" s="235">
        <f>'Exogenous Variables Monthly'!E181</f>
        <v>554.63314647838001</v>
      </c>
      <c r="G184" s="236">
        <f>'Exogenous Variables Monthly'!B181/1000</f>
        <v>3067.8275833333373</v>
      </c>
      <c r="H184" s="239">
        <v>0</v>
      </c>
      <c r="I184" s="239">
        <v>0</v>
      </c>
      <c r="J184" s="239">
        <v>0</v>
      </c>
      <c r="K184" s="239">
        <v>0</v>
      </c>
      <c r="L184" s="239">
        <v>1</v>
      </c>
      <c r="M184" s="239">
        <v>0</v>
      </c>
      <c r="N184" s="239">
        <v>0</v>
      </c>
      <c r="O184" s="239">
        <v>0</v>
      </c>
      <c r="P184" s="239">
        <v>0</v>
      </c>
      <c r="Q184" s="239">
        <v>0</v>
      </c>
      <c r="R184" s="239">
        <v>0</v>
      </c>
      <c r="S184" s="239">
        <v>0</v>
      </c>
      <c r="T184" s="237">
        <v>0</v>
      </c>
      <c r="U184" s="237">
        <v>0</v>
      </c>
      <c r="V184" s="237">
        <v>0</v>
      </c>
      <c r="W184" s="237">
        <v>0</v>
      </c>
      <c r="X184" s="237">
        <v>0</v>
      </c>
      <c r="Y184" s="237">
        <v>0</v>
      </c>
    </row>
    <row r="185" spans="1:25" x14ac:dyDescent="0.35">
      <c r="A185" s="321">
        <v>2032</v>
      </c>
      <c r="B185" s="322">
        <v>48366</v>
      </c>
      <c r="C185" s="323">
        <f t="shared" si="4"/>
        <v>537.36672677031618</v>
      </c>
      <c r="D185" s="314">
        <f t="shared" si="3"/>
        <v>537.36672677031618</v>
      </c>
      <c r="E185" s="234">
        <v>0</v>
      </c>
      <c r="F185" s="235">
        <f>'Exogenous Variables Monthly'!E182</f>
        <v>584.76406834598504</v>
      </c>
      <c r="G185" s="236">
        <f>'Exogenous Variables Monthly'!B182/1000</f>
        <v>3065.3540000000039</v>
      </c>
      <c r="H185" s="239">
        <v>0</v>
      </c>
      <c r="I185" s="239">
        <v>0</v>
      </c>
      <c r="J185" s="239">
        <v>0</v>
      </c>
      <c r="K185" s="239">
        <v>0</v>
      </c>
      <c r="L185" s="239">
        <v>0</v>
      </c>
      <c r="M185" s="239">
        <v>1</v>
      </c>
      <c r="N185" s="239">
        <v>0</v>
      </c>
      <c r="O185" s="239">
        <v>0</v>
      </c>
      <c r="P185" s="239">
        <v>0</v>
      </c>
      <c r="Q185" s="239">
        <v>0</v>
      </c>
      <c r="R185" s="239">
        <v>0</v>
      </c>
      <c r="S185" s="239">
        <v>0</v>
      </c>
      <c r="T185" s="237">
        <v>0</v>
      </c>
      <c r="U185" s="237">
        <v>0</v>
      </c>
      <c r="V185" s="237">
        <v>0</v>
      </c>
      <c r="W185" s="237">
        <v>0</v>
      </c>
      <c r="X185" s="237">
        <v>0</v>
      </c>
      <c r="Y185" s="237">
        <v>0</v>
      </c>
    </row>
    <row r="186" spans="1:25" x14ac:dyDescent="0.35">
      <c r="A186" s="321">
        <v>2033</v>
      </c>
      <c r="B186" s="322">
        <v>48396</v>
      </c>
      <c r="C186" s="323">
        <f t="shared" si="4"/>
        <v>571.78047848450706</v>
      </c>
      <c r="D186" s="314">
        <f t="shared" si="3"/>
        <v>571.78047848450706</v>
      </c>
      <c r="E186" s="234">
        <v>0</v>
      </c>
      <c r="F186" s="235">
        <f>'Exogenous Variables Monthly'!E183</f>
        <v>602.52156022956206</v>
      </c>
      <c r="G186" s="236">
        <f>'Exogenous Variables Monthly'!B183/1000</f>
        <v>3062.8623333333371</v>
      </c>
      <c r="H186" s="239">
        <v>0</v>
      </c>
      <c r="I186" s="239">
        <v>0</v>
      </c>
      <c r="J186" s="239">
        <v>0</v>
      </c>
      <c r="K186" s="239">
        <v>0</v>
      </c>
      <c r="L186" s="239">
        <v>0</v>
      </c>
      <c r="M186" s="239">
        <v>0</v>
      </c>
      <c r="N186" s="239">
        <v>1</v>
      </c>
      <c r="O186" s="239">
        <v>0</v>
      </c>
      <c r="P186" s="239">
        <v>0</v>
      </c>
      <c r="Q186" s="239">
        <v>0</v>
      </c>
      <c r="R186" s="239">
        <v>0</v>
      </c>
      <c r="S186" s="239">
        <v>0</v>
      </c>
      <c r="T186" s="237">
        <v>0</v>
      </c>
      <c r="U186" s="237">
        <v>0</v>
      </c>
      <c r="V186" s="237">
        <v>0</v>
      </c>
      <c r="W186" s="237">
        <v>0</v>
      </c>
      <c r="X186" s="237">
        <v>0</v>
      </c>
      <c r="Y186" s="237">
        <v>0</v>
      </c>
    </row>
    <row r="187" spans="1:25" x14ac:dyDescent="0.35">
      <c r="A187" s="321">
        <v>2033</v>
      </c>
      <c r="B187" s="322">
        <v>48427</v>
      </c>
      <c r="C187" s="323">
        <f t="shared" si="4"/>
        <v>577.35797132145831</v>
      </c>
      <c r="D187" s="314">
        <f t="shared" si="3"/>
        <v>577.35797132145831</v>
      </c>
      <c r="E187" s="234">
        <v>0</v>
      </c>
      <c r="F187" s="235">
        <f>'Exogenous Variables Monthly'!E184</f>
        <v>625.651995889825</v>
      </c>
      <c r="G187" s="236">
        <f>'Exogenous Variables Monthly'!B184/1000</f>
        <v>3060.3706666666708</v>
      </c>
      <c r="H187" s="239">
        <v>0</v>
      </c>
      <c r="I187" s="239">
        <v>0</v>
      </c>
      <c r="J187" s="239">
        <v>0</v>
      </c>
      <c r="K187" s="239">
        <v>0</v>
      </c>
      <c r="L187" s="239">
        <v>0</v>
      </c>
      <c r="M187" s="239">
        <v>0</v>
      </c>
      <c r="N187" s="239">
        <v>0</v>
      </c>
      <c r="O187" s="239">
        <v>1</v>
      </c>
      <c r="P187" s="239">
        <v>0</v>
      </c>
      <c r="Q187" s="239">
        <v>0</v>
      </c>
      <c r="R187" s="239">
        <v>0</v>
      </c>
      <c r="S187" s="239">
        <v>0</v>
      </c>
      <c r="T187" s="237">
        <v>0</v>
      </c>
      <c r="U187" s="237">
        <v>0</v>
      </c>
      <c r="V187" s="237">
        <v>0</v>
      </c>
      <c r="W187" s="237">
        <v>0</v>
      </c>
      <c r="X187" s="237">
        <v>0</v>
      </c>
      <c r="Y187" s="237">
        <v>0</v>
      </c>
    </row>
    <row r="188" spans="1:25" x14ac:dyDescent="0.35">
      <c r="A188" s="321">
        <v>2033</v>
      </c>
      <c r="B188" s="322">
        <v>48458</v>
      </c>
      <c r="C188" s="323">
        <f t="shared" si="4"/>
        <v>560.38285105770353</v>
      </c>
      <c r="D188" s="314">
        <f t="shared" si="3"/>
        <v>560.38285105770353</v>
      </c>
      <c r="E188" s="234">
        <v>0</v>
      </c>
      <c r="F188" s="235">
        <f>'Exogenous Variables Monthly'!E185</f>
        <v>616.35667664973801</v>
      </c>
      <c r="G188" s="236">
        <f>'Exogenous Variables Monthly'!B185/1000</f>
        <v>3057.879000000004</v>
      </c>
      <c r="H188" s="239">
        <v>0</v>
      </c>
      <c r="I188" s="239">
        <v>0</v>
      </c>
      <c r="J188" s="239">
        <v>0</v>
      </c>
      <c r="K188" s="239">
        <v>0</v>
      </c>
      <c r="L188" s="239">
        <v>0</v>
      </c>
      <c r="M188" s="239">
        <v>0</v>
      </c>
      <c r="N188" s="239">
        <v>0</v>
      </c>
      <c r="O188" s="239">
        <v>0</v>
      </c>
      <c r="P188" s="239">
        <v>1</v>
      </c>
      <c r="Q188" s="239">
        <v>0</v>
      </c>
      <c r="R188" s="239">
        <v>0</v>
      </c>
      <c r="S188" s="239">
        <v>0</v>
      </c>
      <c r="T188" s="237">
        <v>0</v>
      </c>
      <c r="U188" s="237">
        <v>0</v>
      </c>
      <c r="V188" s="237">
        <v>0</v>
      </c>
      <c r="W188" s="237">
        <v>0</v>
      </c>
      <c r="X188" s="237">
        <v>0</v>
      </c>
      <c r="Y188" s="237">
        <v>0</v>
      </c>
    </row>
    <row r="189" spans="1:25" x14ac:dyDescent="0.35">
      <c r="A189" s="321">
        <v>2033</v>
      </c>
      <c r="B189" s="322">
        <v>48488</v>
      </c>
      <c r="C189" s="323">
        <f t="shared" si="4"/>
        <v>547.60344626559902</v>
      </c>
      <c r="D189" s="314">
        <f t="shared" si="3"/>
        <v>547.60344626559902</v>
      </c>
      <c r="E189" s="234">
        <v>0</v>
      </c>
      <c r="F189" s="235">
        <f>'Exogenous Variables Monthly'!E186</f>
        <v>636.065128687933</v>
      </c>
      <c r="G189" s="236">
        <f>'Exogenous Variables Monthly'!B186/1000</f>
        <v>3055.3873333333377</v>
      </c>
      <c r="H189" s="239">
        <v>0</v>
      </c>
      <c r="I189" s="239">
        <v>0</v>
      </c>
      <c r="J189" s="239">
        <v>0</v>
      </c>
      <c r="K189" s="239">
        <v>0</v>
      </c>
      <c r="L189" s="239">
        <v>0</v>
      </c>
      <c r="M189" s="239">
        <v>0</v>
      </c>
      <c r="N189" s="239">
        <v>0</v>
      </c>
      <c r="O189" s="239">
        <v>0</v>
      </c>
      <c r="P189" s="239">
        <v>0</v>
      </c>
      <c r="Q189" s="239">
        <v>1</v>
      </c>
      <c r="R189" s="239">
        <v>0</v>
      </c>
      <c r="S189" s="239">
        <v>0</v>
      </c>
      <c r="T189" s="237">
        <v>0</v>
      </c>
      <c r="U189" s="237">
        <v>0</v>
      </c>
      <c r="V189" s="237">
        <v>0</v>
      </c>
      <c r="W189" s="237">
        <v>0</v>
      </c>
      <c r="X189" s="237">
        <v>0</v>
      </c>
      <c r="Y189" s="237">
        <v>0</v>
      </c>
    </row>
    <row r="190" spans="1:25" x14ac:dyDescent="0.35">
      <c r="A190" s="321">
        <v>2033</v>
      </c>
      <c r="B190" s="322">
        <v>48519</v>
      </c>
      <c r="C190" s="323">
        <f t="shared" si="4"/>
        <v>509.28304183706632</v>
      </c>
      <c r="D190" s="314">
        <f t="shared" si="3"/>
        <v>509.28304183706632</v>
      </c>
      <c r="E190" s="234">
        <v>0</v>
      </c>
      <c r="F190" s="235">
        <f>'Exogenous Variables Monthly'!E187</f>
        <v>545.81386653213497</v>
      </c>
      <c r="G190" s="236">
        <f>'Exogenous Variables Monthly'!B187/1000</f>
        <v>3052.8956666666713</v>
      </c>
      <c r="H190" s="239">
        <v>0</v>
      </c>
      <c r="I190" s="239">
        <v>0</v>
      </c>
      <c r="J190" s="239">
        <v>0</v>
      </c>
      <c r="K190" s="239">
        <v>0</v>
      </c>
      <c r="L190" s="239">
        <v>0</v>
      </c>
      <c r="M190" s="239">
        <v>0</v>
      </c>
      <c r="N190" s="239">
        <v>0</v>
      </c>
      <c r="O190" s="239">
        <v>0</v>
      </c>
      <c r="P190" s="239">
        <v>0</v>
      </c>
      <c r="Q190" s="239">
        <v>0</v>
      </c>
      <c r="R190" s="239">
        <v>1</v>
      </c>
      <c r="S190" s="239">
        <v>0</v>
      </c>
      <c r="T190" s="237">
        <v>0</v>
      </c>
      <c r="U190" s="237">
        <v>0</v>
      </c>
      <c r="V190" s="237">
        <v>0</v>
      </c>
      <c r="W190" s="237">
        <v>0</v>
      </c>
      <c r="X190" s="237">
        <v>0</v>
      </c>
      <c r="Y190" s="237">
        <v>0</v>
      </c>
    </row>
    <row r="191" spans="1:25" x14ac:dyDescent="0.35">
      <c r="A191" s="321">
        <v>2033</v>
      </c>
      <c r="B191" s="322">
        <v>48549</v>
      </c>
      <c r="C191" s="323">
        <f t="shared" si="4"/>
        <v>478.86875303713884</v>
      </c>
      <c r="D191" s="314">
        <f t="shared" si="3"/>
        <v>478.86875303713884</v>
      </c>
      <c r="E191" s="234">
        <v>0</v>
      </c>
      <c r="F191" s="235">
        <f>'Exogenous Variables Monthly'!E188</f>
        <v>512.52982510062498</v>
      </c>
      <c r="G191" s="236">
        <f>'Exogenous Variables Monthly'!B188/1000</f>
        <v>3050.4040000000045</v>
      </c>
      <c r="H191" s="239">
        <v>0</v>
      </c>
      <c r="I191" s="239">
        <v>0</v>
      </c>
      <c r="J191" s="239">
        <v>0</v>
      </c>
      <c r="K191" s="239">
        <v>0</v>
      </c>
      <c r="L191" s="239">
        <v>0</v>
      </c>
      <c r="M191" s="239">
        <v>0</v>
      </c>
      <c r="N191" s="239">
        <v>0</v>
      </c>
      <c r="O191" s="239">
        <v>0</v>
      </c>
      <c r="P191" s="239">
        <v>0</v>
      </c>
      <c r="Q191" s="239">
        <v>0</v>
      </c>
      <c r="R191" s="239">
        <v>0</v>
      </c>
      <c r="S191" s="239">
        <v>1</v>
      </c>
      <c r="T191" s="237">
        <v>0</v>
      </c>
      <c r="U191" s="237">
        <v>0</v>
      </c>
      <c r="V191" s="237">
        <v>0</v>
      </c>
      <c r="W191" s="237">
        <v>0</v>
      </c>
      <c r="X191" s="237">
        <v>0</v>
      </c>
      <c r="Y191" s="237">
        <v>0</v>
      </c>
    </row>
    <row r="192" spans="1:25" x14ac:dyDescent="0.35">
      <c r="A192" s="321">
        <v>2033</v>
      </c>
      <c r="B192" s="322">
        <v>48580</v>
      </c>
      <c r="C192" s="323">
        <f t="shared" si="4"/>
        <v>466.7859872427764</v>
      </c>
      <c r="D192" s="314">
        <f t="shared" si="3"/>
        <v>466.7859872427764</v>
      </c>
      <c r="E192" s="234">
        <v>0</v>
      </c>
      <c r="F192" s="235">
        <f>'Exogenous Variables Monthly'!E189</f>
        <v>479.86596681509297</v>
      </c>
      <c r="G192" s="236">
        <f>'Exogenous Variables Monthly'!B189/1000</f>
        <v>3047.9123333333382</v>
      </c>
      <c r="H192" s="239">
        <v>1</v>
      </c>
      <c r="I192" s="239">
        <v>0</v>
      </c>
      <c r="J192" s="239">
        <v>0</v>
      </c>
      <c r="K192" s="239">
        <v>0</v>
      </c>
      <c r="L192" s="239">
        <v>0</v>
      </c>
      <c r="M192" s="239">
        <v>0</v>
      </c>
      <c r="N192" s="239">
        <v>0</v>
      </c>
      <c r="O192" s="239">
        <v>0</v>
      </c>
      <c r="P192" s="239">
        <v>0</v>
      </c>
      <c r="Q192" s="239">
        <v>0</v>
      </c>
      <c r="R192" s="239">
        <v>0</v>
      </c>
      <c r="S192" s="239">
        <v>0</v>
      </c>
      <c r="T192" s="237">
        <v>0</v>
      </c>
      <c r="U192" s="237">
        <v>0</v>
      </c>
      <c r="V192" s="237">
        <v>0</v>
      </c>
      <c r="W192" s="237">
        <v>0</v>
      </c>
      <c r="X192" s="237">
        <v>0</v>
      </c>
      <c r="Y192" s="237">
        <v>0</v>
      </c>
    </row>
    <row r="193" spans="1:25" x14ac:dyDescent="0.35">
      <c r="A193" s="321">
        <v>2033</v>
      </c>
      <c r="B193" s="322">
        <v>48611</v>
      </c>
      <c r="C193" s="323">
        <f t="shared" si="4"/>
        <v>399.47388241348762</v>
      </c>
      <c r="D193" s="314">
        <f t="shared" si="3"/>
        <v>399.47388241348762</v>
      </c>
      <c r="E193" s="234">
        <v>0</v>
      </c>
      <c r="F193" s="235">
        <f>'Exogenous Variables Monthly'!E190</f>
        <v>418.10458185967002</v>
      </c>
      <c r="G193" s="236">
        <f>'Exogenous Variables Monthly'!B190/1000</f>
        <v>3045.4206666666714</v>
      </c>
      <c r="H193" s="239">
        <v>0</v>
      </c>
      <c r="I193" s="239">
        <v>1</v>
      </c>
      <c r="J193" s="239">
        <v>0</v>
      </c>
      <c r="K193" s="239">
        <v>0</v>
      </c>
      <c r="L193" s="239">
        <v>0</v>
      </c>
      <c r="M193" s="239">
        <v>0</v>
      </c>
      <c r="N193" s="239">
        <v>0</v>
      </c>
      <c r="O193" s="239">
        <v>0</v>
      </c>
      <c r="P193" s="239">
        <v>0</v>
      </c>
      <c r="Q193" s="239">
        <v>0</v>
      </c>
      <c r="R193" s="239">
        <v>0</v>
      </c>
      <c r="S193" s="239">
        <v>0</v>
      </c>
      <c r="T193" s="237">
        <v>0</v>
      </c>
      <c r="U193" s="237">
        <v>0</v>
      </c>
      <c r="V193" s="237">
        <v>0</v>
      </c>
      <c r="W193" s="237">
        <v>0</v>
      </c>
      <c r="X193" s="237">
        <v>0</v>
      </c>
      <c r="Y193" s="237">
        <v>0</v>
      </c>
    </row>
    <row r="194" spans="1:25" x14ac:dyDescent="0.35">
      <c r="A194" s="321">
        <v>2033</v>
      </c>
      <c r="B194" s="322">
        <v>48639</v>
      </c>
      <c r="C194" s="323">
        <f t="shared" si="4"/>
        <v>458.79907048652564</v>
      </c>
      <c r="D194" s="314">
        <f t="shared" si="3"/>
        <v>458.79907048652564</v>
      </c>
      <c r="E194" s="234">
        <v>0</v>
      </c>
      <c r="F194" s="235">
        <f>'Exogenous Variables Monthly'!E191</f>
        <v>433.088485314048</v>
      </c>
      <c r="G194" s="236">
        <f>'Exogenous Variables Monthly'!B191/1000</f>
        <v>3042.9290000000051</v>
      </c>
      <c r="H194" s="239">
        <v>0</v>
      </c>
      <c r="I194" s="239">
        <v>0</v>
      </c>
      <c r="J194" s="239">
        <v>1</v>
      </c>
      <c r="K194" s="239">
        <v>0</v>
      </c>
      <c r="L194" s="239">
        <v>0</v>
      </c>
      <c r="M194" s="239">
        <v>0</v>
      </c>
      <c r="N194" s="239">
        <v>0</v>
      </c>
      <c r="O194" s="239">
        <v>0</v>
      </c>
      <c r="P194" s="239">
        <v>0</v>
      </c>
      <c r="Q194" s="239">
        <v>0</v>
      </c>
      <c r="R194" s="239">
        <v>0</v>
      </c>
      <c r="S194" s="239">
        <v>0</v>
      </c>
      <c r="T194" s="237">
        <v>0</v>
      </c>
      <c r="U194" s="237">
        <v>0</v>
      </c>
      <c r="V194" s="237">
        <v>0</v>
      </c>
      <c r="W194" s="237">
        <v>0</v>
      </c>
      <c r="X194" s="237">
        <v>0</v>
      </c>
      <c r="Y194" s="237">
        <v>0</v>
      </c>
    </row>
    <row r="195" spans="1:25" x14ac:dyDescent="0.35">
      <c r="A195" s="321">
        <v>2033</v>
      </c>
      <c r="B195" s="322">
        <v>48670</v>
      </c>
      <c r="C195" s="323">
        <f t="shared" si="4"/>
        <v>469.67201290645892</v>
      </c>
      <c r="D195" s="314">
        <f t="shared" si="3"/>
        <v>469.67201290645892</v>
      </c>
      <c r="E195" s="234">
        <v>0</v>
      </c>
      <c r="F195" s="235">
        <f>'Exogenous Variables Monthly'!E192</f>
        <v>480.04183822817498</v>
      </c>
      <c r="G195" s="236">
        <f>'Exogenous Variables Monthly'!B192/1000</f>
        <v>3040.4373333333388</v>
      </c>
      <c r="H195" s="239">
        <v>0</v>
      </c>
      <c r="I195" s="239">
        <v>0</v>
      </c>
      <c r="J195" s="239">
        <v>0</v>
      </c>
      <c r="K195" s="239">
        <v>1</v>
      </c>
      <c r="L195" s="239">
        <v>0</v>
      </c>
      <c r="M195" s="239">
        <v>0</v>
      </c>
      <c r="N195" s="239">
        <v>0</v>
      </c>
      <c r="O195" s="239">
        <v>0</v>
      </c>
      <c r="P195" s="239">
        <v>0</v>
      </c>
      <c r="Q195" s="239">
        <v>0</v>
      </c>
      <c r="R195" s="239">
        <v>0</v>
      </c>
      <c r="S195" s="239">
        <v>0</v>
      </c>
      <c r="T195" s="237">
        <v>0</v>
      </c>
      <c r="U195" s="237">
        <v>0</v>
      </c>
      <c r="V195" s="237">
        <v>0</v>
      </c>
      <c r="W195" s="237">
        <v>0</v>
      </c>
      <c r="X195" s="237">
        <v>0</v>
      </c>
      <c r="Y195" s="237">
        <v>0</v>
      </c>
    </row>
    <row r="196" spans="1:25" x14ac:dyDescent="0.35">
      <c r="A196" s="321">
        <v>2033</v>
      </c>
      <c r="B196" s="322">
        <v>48700</v>
      </c>
      <c r="C196" s="323">
        <f t="shared" si="4"/>
        <v>514.58315071876746</v>
      </c>
      <c r="D196" s="314">
        <f t="shared" si="3"/>
        <v>514.58315071876746</v>
      </c>
      <c r="E196" s="234">
        <v>0</v>
      </c>
      <c r="F196" s="235">
        <f>'Exogenous Variables Monthly'!E193</f>
        <v>556.26409336423899</v>
      </c>
      <c r="G196" s="236">
        <f>'Exogenous Variables Monthly'!B193/1000</f>
        <v>3037.945666666672</v>
      </c>
      <c r="H196" s="239">
        <v>0</v>
      </c>
      <c r="I196" s="239">
        <v>0</v>
      </c>
      <c r="J196" s="239">
        <v>0</v>
      </c>
      <c r="K196" s="239">
        <v>0</v>
      </c>
      <c r="L196" s="239">
        <v>1</v>
      </c>
      <c r="M196" s="239">
        <v>0</v>
      </c>
      <c r="N196" s="239">
        <v>0</v>
      </c>
      <c r="O196" s="239">
        <v>0</v>
      </c>
      <c r="P196" s="239">
        <v>0</v>
      </c>
      <c r="Q196" s="239">
        <v>0</v>
      </c>
      <c r="R196" s="239">
        <v>0</v>
      </c>
      <c r="S196" s="239">
        <v>0</v>
      </c>
      <c r="T196" s="237">
        <v>0</v>
      </c>
      <c r="U196" s="237">
        <v>0</v>
      </c>
      <c r="V196" s="237">
        <v>0</v>
      </c>
      <c r="W196" s="237">
        <v>0</v>
      </c>
      <c r="X196" s="237">
        <v>0</v>
      </c>
      <c r="Y196" s="237">
        <v>0</v>
      </c>
    </row>
    <row r="197" spans="1:25" x14ac:dyDescent="0.35">
      <c r="A197" s="321">
        <v>2033</v>
      </c>
      <c r="B197" s="322">
        <v>48731</v>
      </c>
      <c r="C197" s="323">
        <f t="shared" si="4"/>
        <v>535.48366172989381</v>
      </c>
      <c r="D197" s="314">
        <f t="shared" si="3"/>
        <v>535.48366172989381</v>
      </c>
      <c r="E197" s="234">
        <v>0</v>
      </c>
      <c r="F197" s="235">
        <f>'Exogenous Variables Monthly'!E194</f>
        <v>586.61220638593795</v>
      </c>
      <c r="G197" s="236">
        <f>'Exogenous Variables Monthly'!B194/1000</f>
        <v>3035.4540000000056</v>
      </c>
      <c r="H197" s="239">
        <v>0</v>
      </c>
      <c r="I197" s="239">
        <v>0</v>
      </c>
      <c r="J197" s="239">
        <v>0</v>
      </c>
      <c r="K197" s="239">
        <v>0</v>
      </c>
      <c r="L197" s="239">
        <v>0</v>
      </c>
      <c r="M197" s="239">
        <v>1</v>
      </c>
      <c r="N197" s="239">
        <v>0</v>
      </c>
      <c r="O197" s="239">
        <v>0</v>
      </c>
      <c r="P197" s="239">
        <v>0</v>
      </c>
      <c r="Q197" s="239">
        <v>0</v>
      </c>
      <c r="R197" s="239">
        <v>0</v>
      </c>
      <c r="S197" s="239">
        <v>0</v>
      </c>
      <c r="T197" s="237">
        <v>0</v>
      </c>
      <c r="U197" s="237">
        <v>0</v>
      </c>
      <c r="V197" s="237">
        <v>0</v>
      </c>
      <c r="W197" s="237">
        <v>0</v>
      </c>
      <c r="X197" s="237">
        <v>0</v>
      </c>
      <c r="Y197" s="237">
        <v>0</v>
      </c>
    </row>
    <row r="198" spans="1:25" x14ac:dyDescent="0.35">
      <c r="A198" s="321">
        <v>2034</v>
      </c>
      <c r="B198" s="322">
        <v>48761</v>
      </c>
      <c r="C198" s="323">
        <f t="shared" si="4"/>
        <v>569.893838066532</v>
      </c>
      <c r="D198" s="314">
        <f t="shared" ref="D198:D261" si="5">SUMPRODUCT($F$3:$Y$3,F198:Y198)</f>
        <v>569.893838066532</v>
      </c>
      <c r="E198" s="234">
        <v>0</v>
      </c>
      <c r="F198" s="235">
        <f>'Exogenous Variables Monthly'!E195</f>
        <v>604.03692850156301</v>
      </c>
      <c r="G198" s="236">
        <f>'Exogenous Variables Monthly'!B195/1000</f>
        <v>3032.994916666672</v>
      </c>
      <c r="H198" s="239">
        <v>0</v>
      </c>
      <c r="I198" s="239">
        <v>0</v>
      </c>
      <c r="J198" s="239">
        <v>0</v>
      </c>
      <c r="K198" s="239">
        <v>0</v>
      </c>
      <c r="L198" s="239">
        <v>0</v>
      </c>
      <c r="M198" s="239">
        <v>0</v>
      </c>
      <c r="N198" s="239">
        <v>1</v>
      </c>
      <c r="O198" s="239">
        <v>0</v>
      </c>
      <c r="P198" s="239">
        <v>0</v>
      </c>
      <c r="Q198" s="239">
        <v>0</v>
      </c>
      <c r="R198" s="239">
        <v>0</v>
      </c>
      <c r="S198" s="239">
        <v>0</v>
      </c>
      <c r="T198" s="237">
        <v>0</v>
      </c>
      <c r="U198" s="237">
        <v>0</v>
      </c>
      <c r="V198" s="237">
        <v>0</v>
      </c>
      <c r="W198" s="237">
        <v>0</v>
      </c>
      <c r="X198" s="237">
        <v>0</v>
      </c>
      <c r="Y198" s="237">
        <v>0</v>
      </c>
    </row>
    <row r="199" spans="1:25" x14ac:dyDescent="0.35">
      <c r="A199" s="321">
        <v>2034</v>
      </c>
      <c r="B199" s="322">
        <v>48792</v>
      </c>
      <c r="C199" s="323">
        <f t="shared" si="4"/>
        <v>575.48528115632848</v>
      </c>
      <c r="D199" s="314">
        <f t="shared" si="5"/>
        <v>575.48528115632848</v>
      </c>
      <c r="E199" s="234">
        <v>0</v>
      </c>
      <c r="F199" s="235">
        <f>'Exogenous Variables Monthly'!E196</f>
        <v>627.864673421563</v>
      </c>
      <c r="G199" s="236">
        <f>'Exogenous Variables Monthly'!B196/1000</f>
        <v>3030.5358333333388</v>
      </c>
      <c r="H199" s="239">
        <v>0</v>
      </c>
      <c r="I199" s="239">
        <v>0</v>
      </c>
      <c r="J199" s="239">
        <v>0</v>
      </c>
      <c r="K199" s="239">
        <v>0</v>
      </c>
      <c r="L199" s="239">
        <v>0</v>
      </c>
      <c r="M199" s="239">
        <v>0</v>
      </c>
      <c r="N199" s="239">
        <v>0</v>
      </c>
      <c r="O199" s="239">
        <v>1</v>
      </c>
      <c r="P199" s="239">
        <v>0</v>
      </c>
      <c r="Q199" s="239">
        <v>0</v>
      </c>
      <c r="R199" s="239">
        <v>0</v>
      </c>
      <c r="S199" s="239">
        <v>0</v>
      </c>
      <c r="T199" s="237">
        <v>0</v>
      </c>
      <c r="U199" s="237">
        <v>0</v>
      </c>
      <c r="V199" s="237">
        <v>0</v>
      </c>
      <c r="W199" s="237">
        <v>0</v>
      </c>
      <c r="X199" s="237">
        <v>0</v>
      </c>
      <c r="Y199" s="237">
        <v>0</v>
      </c>
    </row>
    <row r="200" spans="1:25" x14ac:dyDescent="0.35">
      <c r="A200" s="321">
        <v>2034</v>
      </c>
      <c r="B200" s="322">
        <v>48823</v>
      </c>
      <c r="C200" s="323">
        <f t="shared" si="4"/>
        <v>558.52125010933128</v>
      </c>
      <c r="D200" s="314">
        <f t="shared" si="5"/>
        <v>558.52125010933128</v>
      </c>
      <c r="E200" s="234">
        <v>0</v>
      </c>
      <c r="F200" s="235">
        <f>'Exogenous Variables Monthly'!E197</f>
        <v>619.09850439616298</v>
      </c>
      <c r="G200" s="236">
        <f>'Exogenous Variables Monthly'!B197/1000</f>
        <v>3028.0767500000052</v>
      </c>
      <c r="H200" s="239">
        <v>0</v>
      </c>
      <c r="I200" s="239">
        <v>0</v>
      </c>
      <c r="J200" s="239">
        <v>0</v>
      </c>
      <c r="K200" s="239">
        <v>0</v>
      </c>
      <c r="L200" s="239">
        <v>0</v>
      </c>
      <c r="M200" s="239">
        <v>0</v>
      </c>
      <c r="N200" s="239">
        <v>0</v>
      </c>
      <c r="O200" s="239">
        <v>0</v>
      </c>
      <c r="P200" s="239">
        <v>1</v>
      </c>
      <c r="Q200" s="239">
        <v>0</v>
      </c>
      <c r="R200" s="239">
        <v>0</v>
      </c>
      <c r="S200" s="239">
        <v>0</v>
      </c>
      <c r="T200" s="237">
        <v>0</v>
      </c>
      <c r="U200" s="237">
        <v>0</v>
      </c>
      <c r="V200" s="237">
        <v>0</v>
      </c>
      <c r="W200" s="237">
        <v>0</v>
      </c>
      <c r="X200" s="237">
        <v>0</v>
      </c>
      <c r="Y200" s="237">
        <v>0</v>
      </c>
    </row>
    <row r="201" spans="1:25" x14ac:dyDescent="0.35">
      <c r="A201" s="321">
        <v>2034</v>
      </c>
      <c r="B201" s="322">
        <v>48853</v>
      </c>
      <c r="C201" s="323">
        <f t="shared" si="4"/>
        <v>545.75869719951584</v>
      </c>
      <c r="D201" s="314">
        <f t="shared" si="5"/>
        <v>545.75869719951584</v>
      </c>
      <c r="E201" s="234">
        <v>0</v>
      </c>
      <c r="F201" s="235">
        <f>'Exogenous Variables Monthly'!E198</f>
        <v>639.67481063703804</v>
      </c>
      <c r="G201" s="236">
        <f>'Exogenous Variables Monthly'!B198/1000</f>
        <v>3025.6176666666715</v>
      </c>
      <c r="H201" s="239">
        <v>0</v>
      </c>
      <c r="I201" s="239">
        <v>0</v>
      </c>
      <c r="J201" s="239">
        <v>0</v>
      </c>
      <c r="K201" s="239">
        <v>0</v>
      </c>
      <c r="L201" s="239">
        <v>0</v>
      </c>
      <c r="M201" s="239">
        <v>0</v>
      </c>
      <c r="N201" s="239">
        <v>0</v>
      </c>
      <c r="O201" s="239">
        <v>0</v>
      </c>
      <c r="P201" s="239">
        <v>0</v>
      </c>
      <c r="Q201" s="239">
        <v>1</v>
      </c>
      <c r="R201" s="239">
        <v>0</v>
      </c>
      <c r="S201" s="239">
        <v>0</v>
      </c>
      <c r="T201" s="237">
        <v>0</v>
      </c>
      <c r="U201" s="237">
        <v>0</v>
      </c>
      <c r="V201" s="237">
        <v>0</v>
      </c>
      <c r="W201" s="237">
        <v>0</v>
      </c>
      <c r="X201" s="237">
        <v>0</v>
      </c>
      <c r="Y201" s="237">
        <v>0</v>
      </c>
    </row>
    <row r="202" spans="1:25" x14ac:dyDescent="0.35">
      <c r="A202" s="321">
        <v>2034</v>
      </c>
      <c r="B202" s="322">
        <v>48884</v>
      </c>
      <c r="C202" s="323">
        <f t="shared" si="4"/>
        <v>507.43784539467936</v>
      </c>
      <c r="D202" s="314">
        <f t="shared" si="5"/>
        <v>507.43784539467936</v>
      </c>
      <c r="E202" s="234">
        <v>0</v>
      </c>
      <c r="F202" s="235">
        <f>'Exogenous Variables Monthly'!E199</f>
        <v>549.27462878954202</v>
      </c>
      <c r="G202" s="236">
        <f>'Exogenous Variables Monthly'!B199/1000</f>
        <v>3023.1585833333384</v>
      </c>
      <c r="H202" s="239">
        <v>0</v>
      </c>
      <c r="I202" s="239">
        <v>0</v>
      </c>
      <c r="J202" s="239">
        <v>0</v>
      </c>
      <c r="K202" s="239">
        <v>0</v>
      </c>
      <c r="L202" s="239">
        <v>0</v>
      </c>
      <c r="M202" s="239">
        <v>0</v>
      </c>
      <c r="N202" s="239">
        <v>0</v>
      </c>
      <c r="O202" s="239">
        <v>0</v>
      </c>
      <c r="P202" s="239">
        <v>0</v>
      </c>
      <c r="Q202" s="239">
        <v>0</v>
      </c>
      <c r="R202" s="239">
        <v>1</v>
      </c>
      <c r="S202" s="239">
        <v>0</v>
      </c>
      <c r="T202" s="237">
        <v>0</v>
      </c>
      <c r="U202" s="237">
        <v>0</v>
      </c>
      <c r="V202" s="237">
        <v>0</v>
      </c>
      <c r="W202" s="237">
        <v>0</v>
      </c>
      <c r="X202" s="237">
        <v>0</v>
      </c>
      <c r="Y202" s="237">
        <v>0</v>
      </c>
    </row>
    <row r="203" spans="1:25" x14ac:dyDescent="0.35">
      <c r="A203" s="321">
        <v>2034</v>
      </c>
      <c r="B203" s="322">
        <v>48914</v>
      </c>
      <c r="C203" s="323">
        <f t="shared" si="4"/>
        <v>477.03254664596528</v>
      </c>
      <c r="D203" s="314">
        <f t="shared" si="5"/>
        <v>477.03254664596528</v>
      </c>
      <c r="E203" s="234">
        <v>0</v>
      </c>
      <c r="F203" s="235">
        <f>'Exogenous Variables Monthly'!E200</f>
        <v>516.396357907999</v>
      </c>
      <c r="G203" s="236">
        <f>'Exogenous Variables Monthly'!B200/1000</f>
        <v>3020.6995000000047</v>
      </c>
      <c r="H203" s="239">
        <v>0</v>
      </c>
      <c r="I203" s="239">
        <v>0</v>
      </c>
      <c r="J203" s="239">
        <v>0</v>
      </c>
      <c r="K203" s="239">
        <v>0</v>
      </c>
      <c r="L203" s="239">
        <v>0</v>
      </c>
      <c r="M203" s="239">
        <v>0</v>
      </c>
      <c r="N203" s="239">
        <v>0</v>
      </c>
      <c r="O203" s="239">
        <v>0</v>
      </c>
      <c r="P203" s="239">
        <v>0</v>
      </c>
      <c r="Q203" s="239">
        <v>0</v>
      </c>
      <c r="R203" s="239">
        <v>0</v>
      </c>
      <c r="S203" s="239">
        <v>1</v>
      </c>
      <c r="T203" s="237">
        <v>0</v>
      </c>
      <c r="U203" s="237">
        <v>0</v>
      </c>
      <c r="V203" s="237">
        <v>0</v>
      </c>
      <c r="W203" s="237">
        <v>0</v>
      </c>
      <c r="X203" s="237">
        <v>0</v>
      </c>
      <c r="Y203" s="237">
        <v>0</v>
      </c>
    </row>
    <row r="204" spans="1:25" x14ac:dyDescent="0.35">
      <c r="A204" s="321">
        <v>2034</v>
      </c>
      <c r="B204" s="322">
        <v>48945</v>
      </c>
      <c r="C204" s="323">
        <f t="shared" si="4"/>
        <v>464.95229427795289</v>
      </c>
      <c r="D204" s="314">
        <f t="shared" si="5"/>
        <v>464.95229427795289</v>
      </c>
      <c r="E204" s="234">
        <v>0</v>
      </c>
      <c r="F204" s="235">
        <f>'Exogenous Variables Monthly'!E201</f>
        <v>483.757602813235</v>
      </c>
      <c r="G204" s="236">
        <f>'Exogenous Variables Monthly'!B201/1000</f>
        <v>3018.2404166666711</v>
      </c>
      <c r="H204" s="239">
        <v>1</v>
      </c>
      <c r="I204" s="239">
        <v>0</v>
      </c>
      <c r="J204" s="239">
        <v>0</v>
      </c>
      <c r="K204" s="239">
        <v>0</v>
      </c>
      <c r="L204" s="239">
        <v>0</v>
      </c>
      <c r="M204" s="239">
        <v>0</v>
      </c>
      <c r="N204" s="239">
        <v>0</v>
      </c>
      <c r="O204" s="239">
        <v>0</v>
      </c>
      <c r="P204" s="239">
        <v>0</v>
      </c>
      <c r="Q204" s="239">
        <v>0</v>
      </c>
      <c r="R204" s="239">
        <v>0</v>
      </c>
      <c r="S204" s="239">
        <v>0</v>
      </c>
      <c r="T204" s="237">
        <v>0</v>
      </c>
      <c r="U204" s="237">
        <v>0</v>
      </c>
      <c r="V204" s="237">
        <v>0</v>
      </c>
      <c r="W204" s="237">
        <v>0</v>
      </c>
      <c r="X204" s="237">
        <v>0</v>
      </c>
      <c r="Y204" s="237">
        <v>0</v>
      </c>
    </row>
    <row r="205" spans="1:25" x14ac:dyDescent="0.35">
      <c r="A205" s="321">
        <v>2034</v>
      </c>
      <c r="B205" s="322">
        <v>48976</v>
      </c>
      <c r="C205" s="323">
        <f t="shared" si="4"/>
        <v>397.61758864046044</v>
      </c>
      <c r="D205" s="314">
        <f t="shared" si="5"/>
        <v>397.61758864046044</v>
      </c>
      <c r="E205" s="234">
        <v>0</v>
      </c>
      <c r="F205" s="235">
        <f>'Exogenous Variables Monthly'!E202</f>
        <v>420.54521743787001</v>
      </c>
      <c r="G205" s="236">
        <f>'Exogenous Variables Monthly'!B202/1000</f>
        <v>3015.7813333333379</v>
      </c>
      <c r="H205" s="239">
        <v>0</v>
      </c>
      <c r="I205" s="239">
        <v>1</v>
      </c>
      <c r="J205" s="239">
        <v>0</v>
      </c>
      <c r="K205" s="239">
        <v>0</v>
      </c>
      <c r="L205" s="239">
        <v>0</v>
      </c>
      <c r="M205" s="239">
        <v>0</v>
      </c>
      <c r="N205" s="239">
        <v>0</v>
      </c>
      <c r="O205" s="239">
        <v>0</v>
      </c>
      <c r="P205" s="239">
        <v>0</v>
      </c>
      <c r="Q205" s="239">
        <v>0</v>
      </c>
      <c r="R205" s="239">
        <v>0</v>
      </c>
      <c r="S205" s="239">
        <v>0</v>
      </c>
      <c r="T205" s="237">
        <v>0</v>
      </c>
      <c r="U205" s="237">
        <v>0</v>
      </c>
      <c r="V205" s="237">
        <v>0</v>
      </c>
      <c r="W205" s="237">
        <v>0</v>
      </c>
      <c r="X205" s="237">
        <v>0</v>
      </c>
      <c r="Y205" s="237">
        <v>0</v>
      </c>
    </row>
    <row r="206" spans="1:25" x14ac:dyDescent="0.35">
      <c r="A206" s="321">
        <v>2034</v>
      </c>
      <c r="B206" s="322">
        <v>49004</v>
      </c>
      <c r="C206" s="323">
        <f t="shared" si="4"/>
        <v>456.90422141828424</v>
      </c>
      <c r="D206" s="314">
        <f t="shared" si="5"/>
        <v>456.90422141828424</v>
      </c>
      <c r="E206" s="234">
        <v>0</v>
      </c>
      <c r="F206" s="235">
        <f>'Exogenous Variables Monthly'!E203</f>
        <v>433.14038630275297</v>
      </c>
      <c r="G206" s="236">
        <f>'Exogenous Variables Monthly'!B203/1000</f>
        <v>3013.3222500000043</v>
      </c>
      <c r="H206" s="239">
        <v>0</v>
      </c>
      <c r="I206" s="239">
        <v>0</v>
      </c>
      <c r="J206" s="239">
        <v>1</v>
      </c>
      <c r="K206" s="239">
        <v>0</v>
      </c>
      <c r="L206" s="239">
        <v>0</v>
      </c>
      <c r="M206" s="239">
        <v>0</v>
      </c>
      <c r="N206" s="239">
        <v>0</v>
      </c>
      <c r="O206" s="239">
        <v>0</v>
      </c>
      <c r="P206" s="239">
        <v>0</v>
      </c>
      <c r="Q206" s="239">
        <v>0</v>
      </c>
      <c r="R206" s="239">
        <v>0</v>
      </c>
      <c r="S206" s="239">
        <v>0</v>
      </c>
      <c r="T206" s="237">
        <v>0</v>
      </c>
      <c r="U206" s="237">
        <v>0</v>
      </c>
      <c r="V206" s="237">
        <v>0</v>
      </c>
      <c r="W206" s="237">
        <v>0</v>
      </c>
      <c r="X206" s="237">
        <v>0</v>
      </c>
      <c r="Y206" s="237">
        <v>0</v>
      </c>
    </row>
    <row r="207" spans="1:25" x14ac:dyDescent="0.35">
      <c r="A207" s="321">
        <v>2034</v>
      </c>
      <c r="B207" s="322">
        <v>49035</v>
      </c>
      <c r="C207" s="323">
        <f t="shared" si="4"/>
        <v>467.79327970515772</v>
      </c>
      <c r="D207" s="314">
        <f t="shared" si="5"/>
        <v>467.79327970515772</v>
      </c>
      <c r="E207" s="234">
        <v>0</v>
      </c>
      <c r="F207" s="235">
        <f>'Exogenous Variables Monthly'!E204</f>
        <v>480.91833369321603</v>
      </c>
      <c r="G207" s="236">
        <f>'Exogenous Variables Monthly'!B204/1000</f>
        <v>3010.8631666666706</v>
      </c>
      <c r="H207" s="239">
        <v>0</v>
      </c>
      <c r="I207" s="239">
        <v>0</v>
      </c>
      <c r="J207" s="239">
        <v>0</v>
      </c>
      <c r="K207" s="239">
        <v>1</v>
      </c>
      <c r="L207" s="239">
        <v>0</v>
      </c>
      <c r="M207" s="239">
        <v>0</v>
      </c>
      <c r="N207" s="239">
        <v>0</v>
      </c>
      <c r="O207" s="239">
        <v>0</v>
      </c>
      <c r="P207" s="239">
        <v>0</v>
      </c>
      <c r="Q207" s="239">
        <v>0</v>
      </c>
      <c r="R207" s="239">
        <v>0</v>
      </c>
      <c r="S207" s="239">
        <v>0</v>
      </c>
      <c r="T207" s="237">
        <v>0</v>
      </c>
      <c r="U207" s="237">
        <v>0</v>
      </c>
      <c r="V207" s="237">
        <v>0</v>
      </c>
      <c r="W207" s="237">
        <v>0</v>
      </c>
      <c r="X207" s="237">
        <v>0</v>
      </c>
      <c r="Y207" s="237">
        <v>0</v>
      </c>
    </row>
    <row r="208" spans="1:25" x14ac:dyDescent="0.35">
      <c r="A208" s="321">
        <v>2034</v>
      </c>
      <c r="B208" s="322">
        <v>49065</v>
      </c>
      <c r="C208" s="323">
        <f t="shared" si="4"/>
        <v>512.71942157710896</v>
      </c>
      <c r="D208" s="314">
        <f t="shared" si="5"/>
        <v>512.71942157710896</v>
      </c>
      <c r="E208" s="234">
        <v>0</v>
      </c>
      <c r="F208" s="235">
        <f>'Exogenous Variables Monthly'!E205</f>
        <v>557.89983619091299</v>
      </c>
      <c r="G208" s="236">
        <f>'Exogenous Variables Monthly'!B205/1000</f>
        <v>3008.4040833333374</v>
      </c>
      <c r="H208" s="239">
        <v>0</v>
      </c>
      <c r="I208" s="239">
        <v>0</v>
      </c>
      <c r="J208" s="239">
        <v>0</v>
      </c>
      <c r="K208" s="239">
        <v>0</v>
      </c>
      <c r="L208" s="239">
        <v>1</v>
      </c>
      <c r="M208" s="239">
        <v>0</v>
      </c>
      <c r="N208" s="239">
        <v>0</v>
      </c>
      <c r="O208" s="239">
        <v>0</v>
      </c>
      <c r="P208" s="239">
        <v>0</v>
      </c>
      <c r="Q208" s="239">
        <v>0</v>
      </c>
      <c r="R208" s="239">
        <v>0</v>
      </c>
      <c r="S208" s="239">
        <v>0</v>
      </c>
      <c r="T208" s="237">
        <v>0</v>
      </c>
      <c r="U208" s="237">
        <v>0</v>
      </c>
      <c r="V208" s="237">
        <v>0</v>
      </c>
      <c r="W208" s="237">
        <v>0</v>
      </c>
      <c r="X208" s="237">
        <v>0</v>
      </c>
      <c r="Y208" s="237">
        <v>0</v>
      </c>
    </row>
    <row r="209" spans="1:25" x14ac:dyDescent="0.35">
      <c r="A209" s="321">
        <v>2034</v>
      </c>
      <c r="B209" s="322">
        <v>49096</v>
      </c>
      <c r="C209" s="323">
        <f t="shared" si="4"/>
        <v>533.62573195488494</v>
      </c>
      <c r="D209" s="314">
        <f t="shared" si="5"/>
        <v>533.62573195488494</v>
      </c>
      <c r="E209" s="234">
        <v>0</v>
      </c>
      <c r="F209" s="235">
        <f>'Exogenous Variables Monthly'!E206</f>
        <v>588.46618543835996</v>
      </c>
      <c r="G209" s="236">
        <f>'Exogenous Variables Monthly'!B206/1000</f>
        <v>3005.9450000000038</v>
      </c>
      <c r="H209" s="239">
        <v>0</v>
      </c>
      <c r="I209" s="239">
        <v>0</v>
      </c>
      <c r="J209" s="239">
        <v>0</v>
      </c>
      <c r="K209" s="239">
        <v>0</v>
      </c>
      <c r="L209" s="239">
        <v>0</v>
      </c>
      <c r="M209" s="239">
        <v>1</v>
      </c>
      <c r="N209" s="239">
        <v>0</v>
      </c>
      <c r="O209" s="239">
        <v>0</v>
      </c>
      <c r="P209" s="239">
        <v>0</v>
      </c>
      <c r="Q209" s="239">
        <v>0</v>
      </c>
      <c r="R209" s="239">
        <v>0</v>
      </c>
      <c r="S209" s="239">
        <v>0</v>
      </c>
      <c r="T209" s="237">
        <v>0</v>
      </c>
      <c r="U209" s="237">
        <v>0</v>
      </c>
      <c r="V209" s="237">
        <v>0</v>
      </c>
      <c r="W209" s="237">
        <v>0</v>
      </c>
      <c r="X209" s="237">
        <v>0</v>
      </c>
      <c r="Y209" s="237">
        <v>0</v>
      </c>
    </row>
    <row r="210" spans="1:25" x14ac:dyDescent="0.35">
      <c r="A210" s="321">
        <v>2035</v>
      </c>
      <c r="B210" s="322">
        <v>49126</v>
      </c>
      <c r="C210" s="323">
        <f t="shared" si="4"/>
        <v>568.03226102824362</v>
      </c>
      <c r="D210" s="314">
        <f t="shared" si="5"/>
        <v>568.03226102824362</v>
      </c>
      <c r="E210" s="234">
        <v>0</v>
      </c>
      <c r="F210" s="235">
        <f>'Exogenous Variables Monthly'!E207</f>
        <v>605.55610799153703</v>
      </c>
      <c r="G210" s="236">
        <f>'Exogenous Variables Monthly'!B207/1000</f>
        <v>3003.5179166666703</v>
      </c>
      <c r="H210" s="239">
        <v>0</v>
      </c>
      <c r="I210" s="239">
        <v>0</v>
      </c>
      <c r="J210" s="239">
        <v>0</v>
      </c>
      <c r="K210" s="239">
        <v>0</v>
      </c>
      <c r="L210" s="239">
        <v>0</v>
      </c>
      <c r="M210" s="239">
        <v>0</v>
      </c>
      <c r="N210" s="239">
        <v>1</v>
      </c>
      <c r="O210" s="239">
        <v>0</v>
      </c>
      <c r="P210" s="239">
        <v>0</v>
      </c>
      <c r="Q210" s="239">
        <v>0</v>
      </c>
      <c r="R210" s="239">
        <v>0</v>
      </c>
      <c r="S210" s="239">
        <v>0</v>
      </c>
      <c r="T210" s="237">
        <v>0</v>
      </c>
      <c r="U210" s="237">
        <v>0</v>
      </c>
      <c r="V210" s="237">
        <v>0</v>
      </c>
      <c r="W210" s="237">
        <v>0</v>
      </c>
      <c r="X210" s="237">
        <v>0</v>
      </c>
      <c r="Y210" s="237">
        <v>0</v>
      </c>
    </row>
    <row r="211" spans="1:25" x14ac:dyDescent="0.35">
      <c r="A211" s="321">
        <v>2035</v>
      </c>
      <c r="B211" s="322">
        <v>49157</v>
      </c>
      <c r="C211" s="323">
        <f t="shared" si="4"/>
        <v>573.63768531562846</v>
      </c>
      <c r="D211" s="314">
        <f t="shared" si="5"/>
        <v>573.63768531562846</v>
      </c>
      <c r="E211" s="234">
        <v>0</v>
      </c>
      <c r="F211" s="235">
        <f>'Exogenous Variables Monthly'!E208</f>
        <v>630.08517629692903</v>
      </c>
      <c r="G211" s="236">
        <f>'Exogenous Variables Monthly'!B208/1000</f>
        <v>3001.0908333333368</v>
      </c>
      <c r="H211" s="239">
        <v>0</v>
      </c>
      <c r="I211" s="239">
        <v>0</v>
      </c>
      <c r="J211" s="239">
        <v>0</v>
      </c>
      <c r="K211" s="239">
        <v>0</v>
      </c>
      <c r="L211" s="239">
        <v>0</v>
      </c>
      <c r="M211" s="239">
        <v>0</v>
      </c>
      <c r="N211" s="239">
        <v>0</v>
      </c>
      <c r="O211" s="239">
        <v>1</v>
      </c>
      <c r="P211" s="239">
        <v>0</v>
      </c>
      <c r="Q211" s="239">
        <v>0</v>
      </c>
      <c r="R211" s="239">
        <v>0</v>
      </c>
      <c r="S211" s="239">
        <v>0</v>
      </c>
      <c r="T211" s="237">
        <v>0</v>
      </c>
      <c r="U211" s="237">
        <v>0</v>
      </c>
      <c r="V211" s="237">
        <v>0</v>
      </c>
      <c r="W211" s="237">
        <v>0</v>
      </c>
      <c r="X211" s="237">
        <v>0</v>
      </c>
      <c r="Y211" s="237">
        <v>0</v>
      </c>
    </row>
    <row r="212" spans="1:25" x14ac:dyDescent="0.35">
      <c r="A212" s="321">
        <v>2035</v>
      </c>
      <c r="B212" s="322">
        <v>49188</v>
      </c>
      <c r="C212" s="323">
        <f t="shared" ref="C212:C275" si="6">D212</f>
        <v>556.68478051082184</v>
      </c>
      <c r="D212" s="314">
        <f t="shared" si="5"/>
        <v>556.68478051082184</v>
      </c>
      <c r="E212" s="234">
        <v>0</v>
      </c>
      <c r="F212" s="235">
        <f>'Exogenous Variables Monthly'!E209</f>
        <v>621.852529007935</v>
      </c>
      <c r="G212" s="236">
        <f>'Exogenous Variables Monthly'!B209/1000</f>
        <v>2998.6637500000033</v>
      </c>
      <c r="H212" s="239">
        <v>0</v>
      </c>
      <c r="I212" s="239">
        <v>0</v>
      </c>
      <c r="J212" s="239">
        <v>0</v>
      </c>
      <c r="K212" s="239">
        <v>0</v>
      </c>
      <c r="L212" s="239">
        <v>0</v>
      </c>
      <c r="M212" s="239">
        <v>0</v>
      </c>
      <c r="N212" s="239">
        <v>0</v>
      </c>
      <c r="O212" s="239">
        <v>0</v>
      </c>
      <c r="P212" s="239">
        <v>1</v>
      </c>
      <c r="Q212" s="239">
        <v>0</v>
      </c>
      <c r="R212" s="239">
        <v>0</v>
      </c>
      <c r="S212" s="239">
        <v>0</v>
      </c>
      <c r="T212" s="237">
        <v>0</v>
      </c>
      <c r="U212" s="237">
        <v>0</v>
      </c>
      <c r="V212" s="237">
        <v>0</v>
      </c>
      <c r="W212" s="237">
        <v>0</v>
      </c>
      <c r="X212" s="237">
        <v>0</v>
      </c>
      <c r="Y212" s="237">
        <v>0</v>
      </c>
    </row>
    <row r="213" spans="1:25" x14ac:dyDescent="0.35">
      <c r="A213" s="321">
        <v>2035</v>
      </c>
      <c r="B213" s="322">
        <v>49218</v>
      </c>
      <c r="C213" s="323">
        <f t="shared" si="6"/>
        <v>543.93918314572829</v>
      </c>
      <c r="D213" s="314">
        <f t="shared" si="5"/>
        <v>543.93918314572829</v>
      </c>
      <c r="E213" s="234">
        <v>0</v>
      </c>
      <c r="F213" s="235">
        <f>'Exogenous Variables Monthly'!E210</f>
        <v>643.30497760125604</v>
      </c>
      <c r="G213" s="236">
        <f>'Exogenous Variables Monthly'!B210/1000</f>
        <v>2996.2366666666699</v>
      </c>
      <c r="H213" s="239">
        <v>0</v>
      </c>
      <c r="I213" s="239">
        <v>0</v>
      </c>
      <c r="J213" s="239">
        <v>0</v>
      </c>
      <c r="K213" s="239">
        <v>0</v>
      </c>
      <c r="L213" s="239">
        <v>0</v>
      </c>
      <c r="M213" s="239">
        <v>0</v>
      </c>
      <c r="N213" s="239">
        <v>0</v>
      </c>
      <c r="O213" s="239">
        <v>0</v>
      </c>
      <c r="P213" s="239">
        <v>0</v>
      </c>
      <c r="Q213" s="239">
        <v>1</v>
      </c>
      <c r="R213" s="239">
        <v>0</v>
      </c>
      <c r="S213" s="239">
        <v>0</v>
      </c>
      <c r="T213" s="237">
        <v>0</v>
      </c>
      <c r="U213" s="237">
        <v>0</v>
      </c>
      <c r="V213" s="237">
        <v>0</v>
      </c>
      <c r="W213" s="237">
        <v>0</v>
      </c>
      <c r="X213" s="237">
        <v>0</v>
      </c>
      <c r="Y213" s="237">
        <v>0</v>
      </c>
    </row>
    <row r="214" spans="1:25" x14ac:dyDescent="0.35">
      <c r="A214" s="321">
        <v>2035</v>
      </c>
      <c r="B214" s="322">
        <v>49249</v>
      </c>
      <c r="C214" s="323">
        <f t="shared" si="6"/>
        <v>505.61787142203275</v>
      </c>
      <c r="D214" s="314">
        <f t="shared" si="5"/>
        <v>505.61787142203275</v>
      </c>
      <c r="E214" s="234">
        <v>0</v>
      </c>
      <c r="F214" s="235">
        <f>'Exogenous Variables Monthly'!E211</f>
        <v>552.757334196687</v>
      </c>
      <c r="G214" s="236">
        <f>'Exogenous Variables Monthly'!B211/1000</f>
        <v>2993.8095833333364</v>
      </c>
      <c r="H214" s="239">
        <v>0</v>
      </c>
      <c r="I214" s="239">
        <v>0</v>
      </c>
      <c r="J214" s="239">
        <v>0</v>
      </c>
      <c r="K214" s="239">
        <v>0</v>
      </c>
      <c r="L214" s="239">
        <v>0</v>
      </c>
      <c r="M214" s="239">
        <v>0</v>
      </c>
      <c r="N214" s="239">
        <v>0</v>
      </c>
      <c r="O214" s="239">
        <v>0</v>
      </c>
      <c r="P214" s="239">
        <v>0</v>
      </c>
      <c r="Q214" s="239">
        <v>0</v>
      </c>
      <c r="R214" s="239">
        <v>1</v>
      </c>
      <c r="S214" s="239">
        <v>0</v>
      </c>
      <c r="T214" s="237">
        <v>0</v>
      </c>
      <c r="U214" s="237">
        <v>0</v>
      </c>
      <c r="V214" s="237">
        <v>0</v>
      </c>
      <c r="W214" s="237">
        <v>0</v>
      </c>
      <c r="X214" s="237">
        <v>0</v>
      </c>
      <c r="Y214" s="237">
        <v>0</v>
      </c>
    </row>
    <row r="215" spans="1:25" x14ac:dyDescent="0.35">
      <c r="A215" s="321">
        <v>2035</v>
      </c>
      <c r="B215" s="322">
        <v>49279</v>
      </c>
      <c r="C215" s="323">
        <f t="shared" si="6"/>
        <v>475.22164831624264</v>
      </c>
      <c r="D215" s="314">
        <f t="shared" si="5"/>
        <v>475.22164831624264</v>
      </c>
      <c r="E215" s="234">
        <v>0</v>
      </c>
      <c r="F215" s="235">
        <f>'Exogenous Variables Monthly'!E212</f>
        <v>520.29205989776699</v>
      </c>
      <c r="G215" s="236">
        <f>'Exogenous Variables Monthly'!B212/1000</f>
        <v>2991.3825000000029</v>
      </c>
      <c r="H215" s="239">
        <v>0</v>
      </c>
      <c r="I215" s="239">
        <v>0</v>
      </c>
      <c r="J215" s="239">
        <v>0</v>
      </c>
      <c r="K215" s="239">
        <v>0</v>
      </c>
      <c r="L215" s="239">
        <v>0</v>
      </c>
      <c r="M215" s="239">
        <v>0</v>
      </c>
      <c r="N215" s="239">
        <v>0</v>
      </c>
      <c r="O215" s="239">
        <v>0</v>
      </c>
      <c r="P215" s="239">
        <v>0</v>
      </c>
      <c r="Q215" s="239">
        <v>0</v>
      </c>
      <c r="R215" s="239">
        <v>0</v>
      </c>
      <c r="S215" s="239">
        <v>1</v>
      </c>
      <c r="T215" s="237">
        <v>0</v>
      </c>
      <c r="U215" s="237">
        <v>0</v>
      </c>
      <c r="V215" s="237">
        <v>0</v>
      </c>
      <c r="W215" s="237">
        <v>0</v>
      </c>
      <c r="X215" s="237">
        <v>0</v>
      </c>
      <c r="Y215" s="237">
        <v>0</v>
      </c>
    </row>
    <row r="216" spans="1:25" x14ac:dyDescent="0.35">
      <c r="A216" s="321">
        <v>2035</v>
      </c>
      <c r="B216" s="322">
        <v>49310</v>
      </c>
      <c r="C216" s="323">
        <f t="shared" si="6"/>
        <v>463.14391270981969</v>
      </c>
      <c r="D216" s="314">
        <f t="shared" si="5"/>
        <v>463.14391270981969</v>
      </c>
      <c r="E216" s="234">
        <v>0</v>
      </c>
      <c r="F216" s="235">
        <f>'Exogenous Variables Monthly'!E213</f>
        <v>487.68079935492301</v>
      </c>
      <c r="G216" s="236">
        <f>'Exogenous Variables Monthly'!B213/1000</f>
        <v>2988.9554166666694</v>
      </c>
      <c r="H216" s="239">
        <v>1</v>
      </c>
      <c r="I216" s="239">
        <v>0</v>
      </c>
      <c r="J216" s="239">
        <v>0</v>
      </c>
      <c r="K216" s="239">
        <v>0</v>
      </c>
      <c r="L216" s="239">
        <v>0</v>
      </c>
      <c r="M216" s="239">
        <v>0</v>
      </c>
      <c r="N216" s="239">
        <v>0</v>
      </c>
      <c r="O216" s="239">
        <v>0</v>
      </c>
      <c r="P216" s="239">
        <v>0</v>
      </c>
      <c r="Q216" s="239">
        <v>0</v>
      </c>
      <c r="R216" s="239">
        <v>0</v>
      </c>
      <c r="S216" s="239">
        <v>0</v>
      </c>
      <c r="T216" s="237">
        <v>0</v>
      </c>
      <c r="U216" s="237">
        <v>0</v>
      </c>
      <c r="V216" s="237">
        <v>0</v>
      </c>
      <c r="W216" s="237">
        <v>0</v>
      </c>
      <c r="X216" s="237">
        <v>0</v>
      </c>
      <c r="Y216" s="237">
        <v>0</v>
      </c>
    </row>
    <row r="217" spans="1:25" x14ac:dyDescent="0.35">
      <c r="A217" s="321">
        <v>2035</v>
      </c>
      <c r="B217" s="322">
        <v>49341</v>
      </c>
      <c r="C217" s="323">
        <f t="shared" si="6"/>
        <v>395.78627434129947</v>
      </c>
      <c r="D217" s="314">
        <f t="shared" si="5"/>
        <v>395.78627434129947</v>
      </c>
      <c r="E217" s="234">
        <v>0</v>
      </c>
      <c r="F217" s="235">
        <f>'Exogenous Variables Monthly'!E214</f>
        <v>423.00009993486498</v>
      </c>
      <c r="G217" s="236">
        <f>'Exogenous Variables Monthly'!B214/1000</f>
        <v>2986.5283333333359</v>
      </c>
      <c r="H217" s="239">
        <v>0</v>
      </c>
      <c r="I217" s="239">
        <v>1</v>
      </c>
      <c r="J217" s="239">
        <v>0</v>
      </c>
      <c r="K217" s="239">
        <v>0</v>
      </c>
      <c r="L217" s="239">
        <v>0</v>
      </c>
      <c r="M217" s="239">
        <v>0</v>
      </c>
      <c r="N217" s="239">
        <v>0</v>
      </c>
      <c r="O217" s="239">
        <v>0</v>
      </c>
      <c r="P217" s="239">
        <v>0</v>
      </c>
      <c r="Q217" s="239">
        <v>0</v>
      </c>
      <c r="R217" s="239">
        <v>0</v>
      </c>
      <c r="S217" s="239">
        <v>0</v>
      </c>
      <c r="T217" s="237">
        <v>0</v>
      </c>
      <c r="U217" s="237">
        <v>0</v>
      </c>
      <c r="V217" s="237">
        <v>0</v>
      </c>
      <c r="W217" s="237">
        <v>0</v>
      </c>
      <c r="X217" s="237">
        <v>0</v>
      </c>
      <c r="Y217" s="237">
        <v>0</v>
      </c>
    </row>
    <row r="218" spans="1:25" x14ac:dyDescent="0.35">
      <c r="A218" s="321">
        <v>2035</v>
      </c>
      <c r="B218" s="322">
        <v>49369</v>
      </c>
      <c r="C218" s="323">
        <f t="shared" si="6"/>
        <v>455.03407218344307</v>
      </c>
      <c r="D218" s="314">
        <f t="shared" si="5"/>
        <v>455.03407218344307</v>
      </c>
      <c r="E218" s="234">
        <v>0</v>
      </c>
      <c r="F218" s="235">
        <f>'Exogenous Variables Monthly'!E215</f>
        <v>433.19229351123198</v>
      </c>
      <c r="G218" s="236">
        <f>'Exogenous Variables Monthly'!B215/1000</f>
        <v>2984.1012500000024</v>
      </c>
      <c r="H218" s="239">
        <v>0</v>
      </c>
      <c r="I218" s="239">
        <v>0</v>
      </c>
      <c r="J218" s="239">
        <v>1</v>
      </c>
      <c r="K218" s="239">
        <v>0</v>
      </c>
      <c r="L218" s="239">
        <v>0</v>
      </c>
      <c r="M218" s="239">
        <v>0</v>
      </c>
      <c r="N218" s="239">
        <v>0</v>
      </c>
      <c r="O218" s="239">
        <v>0</v>
      </c>
      <c r="P218" s="239">
        <v>0</v>
      </c>
      <c r="Q218" s="239">
        <v>0</v>
      </c>
      <c r="R218" s="239">
        <v>0</v>
      </c>
      <c r="S218" s="239">
        <v>0</v>
      </c>
      <c r="T218" s="237">
        <v>0</v>
      </c>
      <c r="U218" s="237">
        <v>0</v>
      </c>
      <c r="V218" s="237">
        <v>0</v>
      </c>
      <c r="W218" s="237">
        <v>0</v>
      </c>
      <c r="X218" s="237">
        <v>0</v>
      </c>
      <c r="Y218" s="237">
        <v>0</v>
      </c>
    </row>
    <row r="219" spans="1:25" x14ac:dyDescent="0.35">
      <c r="A219" s="321">
        <v>2035</v>
      </c>
      <c r="B219" s="322">
        <v>49400</v>
      </c>
      <c r="C219" s="323">
        <f t="shared" si="6"/>
        <v>465.93923610884406</v>
      </c>
      <c r="D219" s="314">
        <f t="shared" si="5"/>
        <v>465.93923610884406</v>
      </c>
      <c r="E219" s="234">
        <v>0</v>
      </c>
      <c r="F219" s="235">
        <f>'Exogenous Variables Monthly'!E216</f>
        <v>481.796429527724</v>
      </c>
      <c r="G219" s="236">
        <f>'Exogenous Variables Monthly'!B216/1000</f>
        <v>2981.674166666669</v>
      </c>
      <c r="H219" s="239">
        <v>0</v>
      </c>
      <c r="I219" s="239">
        <v>0</v>
      </c>
      <c r="J219" s="239">
        <v>0</v>
      </c>
      <c r="K219" s="239">
        <v>1</v>
      </c>
      <c r="L219" s="239">
        <v>0</v>
      </c>
      <c r="M219" s="239">
        <v>0</v>
      </c>
      <c r="N219" s="239">
        <v>0</v>
      </c>
      <c r="O219" s="239">
        <v>0</v>
      </c>
      <c r="P219" s="239">
        <v>0</v>
      </c>
      <c r="Q219" s="239">
        <v>0</v>
      </c>
      <c r="R219" s="239">
        <v>0</v>
      </c>
      <c r="S219" s="239">
        <v>0</v>
      </c>
      <c r="T219" s="237">
        <v>0</v>
      </c>
      <c r="U219" s="237">
        <v>0</v>
      </c>
      <c r="V219" s="237">
        <v>0</v>
      </c>
      <c r="W219" s="237">
        <v>0</v>
      </c>
      <c r="X219" s="237">
        <v>0</v>
      </c>
      <c r="Y219" s="237">
        <v>0</v>
      </c>
    </row>
    <row r="220" spans="1:25" x14ac:dyDescent="0.35">
      <c r="A220" s="321">
        <v>2035</v>
      </c>
      <c r="B220" s="322">
        <v>49430</v>
      </c>
      <c r="C220" s="323">
        <f t="shared" si="6"/>
        <v>510.88039929834963</v>
      </c>
      <c r="D220" s="314">
        <f t="shared" si="5"/>
        <v>510.88039929834963</v>
      </c>
      <c r="E220" s="234">
        <v>0</v>
      </c>
      <c r="F220" s="235">
        <f>'Exogenous Variables Monthly'!E217</f>
        <v>559.54038906128199</v>
      </c>
      <c r="G220" s="236">
        <f>'Exogenous Variables Monthly'!B217/1000</f>
        <v>2979.2470833333355</v>
      </c>
      <c r="H220" s="239">
        <v>0</v>
      </c>
      <c r="I220" s="239">
        <v>0</v>
      </c>
      <c r="J220" s="239">
        <v>0</v>
      </c>
      <c r="K220" s="239">
        <v>0</v>
      </c>
      <c r="L220" s="239">
        <v>1</v>
      </c>
      <c r="M220" s="239">
        <v>0</v>
      </c>
      <c r="N220" s="239">
        <v>0</v>
      </c>
      <c r="O220" s="239">
        <v>0</v>
      </c>
      <c r="P220" s="239">
        <v>0</v>
      </c>
      <c r="Q220" s="239">
        <v>0</v>
      </c>
      <c r="R220" s="239">
        <v>0</v>
      </c>
      <c r="S220" s="239">
        <v>0</v>
      </c>
      <c r="T220" s="237">
        <v>0</v>
      </c>
      <c r="U220" s="237">
        <v>0</v>
      </c>
      <c r="V220" s="237">
        <v>0</v>
      </c>
      <c r="W220" s="237">
        <v>0</v>
      </c>
      <c r="X220" s="237">
        <v>0</v>
      </c>
      <c r="Y220" s="237">
        <v>0</v>
      </c>
    </row>
    <row r="221" spans="1:25" x14ac:dyDescent="0.35">
      <c r="A221" s="321">
        <v>2035</v>
      </c>
      <c r="B221" s="322">
        <v>49461</v>
      </c>
      <c r="C221" s="323">
        <f t="shared" si="6"/>
        <v>531.79248954655907</v>
      </c>
      <c r="D221" s="314">
        <f t="shared" si="5"/>
        <v>531.79248954655907</v>
      </c>
      <c r="E221" s="234">
        <v>0</v>
      </c>
      <c r="F221" s="235">
        <f>'Exogenous Variables Monthly'!E218</f>
        <v>590.32602396368304</v>
      </c>
      <c r="G221" s="236">
        <f>'Exogenous Variables Monthly'!B218/1000</f>
        <v>2976.820000000002</v>
      </c>
      <c r="H221" s="239">
        <v>0</v>
      </c>
      <c r="I221" s="239">
        <v>0</v>
      </c>
      <c r="J221" s="239">
        <v>0</v>
      </c>
      <c r="K221" s="239">
        <v>0</v>
      </c>
      <c r="L221" s="239">
        <v>0</v>
      </c>
      <c r="M221" s="239">
        <v>1</v>
      </c>
      <c r="N221" s="239">
        <v>0</v>
      </c>
      <c r="O221" s="239">
        <v>0</v>
      </c>
      <c r="P221" s="239">
        <v>0</v>
      </c>
      <c r="Q221" s="239">
        <v>0</v>
      </c>
      <c r="R221" s="239">
        <v>0</v>
      </c>
      <c r="S221" s="239">
        <v>0</v>
      </c>
      <c r="T221" s="237">
        <v>0</v>
      </c>
      <c r="U221" s="237">
        <v>0</v>
      </c>
      <c r="V221" s="237">
        <v>0</v>
      </c>
      <c r="W221" s="237">
        <v>0</v>
      </c>
      <c r="X221" s="237">
        <v>0</v>
      </c>
      <c r="Y221" s="237">
        <v>0</v>
      </c>
    </row>
    <row r="222" spans="1:25" x14ac:dyDescent="0.35">
      <c r="A222" s="321">
        <v>2036</v>
      </c>
      <c r="B222" s="322">
        <v>49491</v>
      </c>
      <c r="C222" s="323">
        <f t="shared" si="6"/>
        <v>566.17568467342778</v>
      </c>
      <c r="D222" s="314">
        <f t="shared" si="5"/>
        <v>566.17568467342778</v>
      </c>
      <c r="E222" s="234">
        <v>0</v>
      </c>
      <c r="F222" s="235">
        <f>'Exogenous Variables Monthly'!E219</f>
        <v>607.07910828486604</v>
      </c>
      <c r="G222" s="236">
        <f>'Exogenous Variables Monthly'!B219/1000</f>
        <v>2974.1180000000018</v>
      </c>
      <c r="H222" s="239">
        <v>0</v>
      </c>
      <c r="I222" s="239">
        <v>0</v>
      </c>
      <c r="J222" s="239">
        <v>0</v>
      </c>
      <c r="K222" s="239">
        <v>0</v>
      </c>
      <c r="L222" s="239">
        <v>0</v>
      </c>
      <c r="M222" s="239">
        <v>0</v>
      </c>
      <c r="N222" s="239">
        <v>1</v>
      </c>
      <c r="O222" s="239">
        <v>0</v>
      </c>
      <c r="P222" s="239">
        <v>0</v>
      </c>
      <c r="Q222" s="239">
        <v>0</v>
      </c>
      <c r="R222" s="239">
        <v>0</v>
      </c>
      <c r="S222" s="239">
        <v>0</v>
      </c>
      <c r="T222" s="237">
        <v>0</v>
      </c>
      <c r="U222" s="237">
        <v>0</v>
      </c>
      <c r="V222" s="237">
        <v>0</v>
      </c>
      <c r="W222" s="237">
        <v>0</v>
      </c>
      <c r="X222" s="237">
        <v>0</v>
      </c>
      <c r="Y222" s="237">
        <v>0</v>
      </c>
    </row>
    <row r="223" spans="1:25" x14ac:dyDescent="0.35">
      <c r="A223" s="321">
        <v>2036</v>
      </c>
      <c r="B223" s="322">
        <v>49522</v>
      </c>
      <c r="C223" s="323">
        <f t="shared" si="6"/>
        <v>571.77550676443559</v>
      </c>
      <c r="D223" s="314">
        <f t="shared" si="5"/>
        <v>571.77550676443559</v>
      </c>
      <c r="E223" s="234">
        <v>0</v>
      </c>
      <c r="F223" s="235">
        <f>'Exogenous Variables Monthly'!E220</f>
        <v>632.31353219099299</v>
      </c>
      <c r="G223" s="236">
        <f>'Exogenous Variables Monthly'!B220/1000</f>
        <v>2971.416000000002</v>
      </c>
      <c r="H223" s="239">
        <v>0</v>
      </c>
      <c r="I223" s="239">
        <v>0</v>
      </c>
      <c r="J223" s="239">
        <v>0</v>
      </c>
      <c r="K223" s="239">
        <v>0</v>
      </c>
      <c r="L223" s="239">
        <v>0</v>
      </c>
      <c r="M223" s="239">
        <v>0</v>
      </c>
      <c r="N223" s="239">
        <v>0</v>
      </c>
      <c r="O223" s="239">
        <v>1</v>
      </c>
      <c r="P223" s="239">
        <v>0</v>
      </c>
      <c r="Q223" s="239">
        <v>0</v>
      </c>
      <c r="R223" s="239">
        <v>0</v>
      </c>
      <c r="S223" s="239">
        <v>0</v>
      </c>
      <c r="T223" s="237">
        <v>0</v>
      </c>
      <c r="U223" s="237">
        <v>0</v>
      </c>
      <c r="V223" s="237">
        <v>0</v>
      </c>
      <c r="W223" s="237">
        <v>0</v>
      </c>
      <c r="X223" s="237">
        <v>0</v>
      </c>
      <c r="Y223" s="237">
        <v>0</v>
      </c>
    </row>
    <row r="224" spans="1:25" x14ac:dyDescent="0.35">
      <c r="A224" s="321">
        <v>2036</v>
      </c>
      <c r="B224" s="322">
        <v>49553</v>
      </c>
      <c r="C224" s="323">
        <f t="shared" si="6"/>
        <v>554.81415103303107</v>
      </c>
      <c r="D224" s="314">
        <f t="shared" si="5"/>
        <v>554.81415103303107</v>
      </c>
      <c r="E224" s="234">
        <v>0</v>
      </c>
      <c r="F224" s="235">
        <f>'Exogenous Variables Monthly'!E221</f>
        <v>624.61880474211898</v>
      </c>
      <c r="G224" s="236">
        <f>'Exogenous Variables Monthly'!B221/1000</f>
        <v>2968.7140000000018</v>
      </c>
      <c r="H224" s="239">
        <v>0</v>
      </c>
      <c r="I224" s="239">
        <v>0</v>
      </c>
      <c r="J224" s="239">
        <v>0</v>
      </c>
      <c r="K224" s="239">
        <v>0</v>
      </c>
      <c r="L224" s="239">
        <v>0</v>
      </c>
      <c r="M224" s="239">
        <v>0</v>
      </c>
      <c r="N224" s="239">
        <v>0</v>
      </c>
      <c r="O224" s="239">
        <v>0</v>
      </c>
      <c r="P224" s="239">
        <v>1</v>
      </c>
      <c r="Q224" s="239">
        <v>0</v>
      </c>
      <c r="R224" s="239">
        <v>0</v>
      </c>
      <c r="S224" s="239">
        <v>0</v>
      </c>
      <c r="T224" s="237">
        <v>0</v>
      </c>
      <c r="U224" s="237">
        <v>0</v>
      </c>
      <c r="V224" s="237">
        <v>0</v>
      </c>
      <c r="W224" s="237">
        <v>0</v>
      </c>
      <c r="X224" s="237">
        <v>0</v>
      </c>
      <c r="Y224" s="237">
        <v>0</v>
      </c>
    </row>
    <row r="225" spans="1:25" x14ac:dyDescent="0.35">
      <c r="A225" s="321">
        <v>2036</v>
      </c>
      <c r="B225" s="322">
        <v>49583</v>
      </c>
      <c r="C225" s="323">
        <f t="shared" si="6"/>
        <v>542.06599928339585</v>
      </c>
      <c r="D225" s="314">
        <f t="shared" si="5"/>
        <v>542.06599928339585</v>
      </c>
      <c r="E225" s="234">
        <v>0</v>
      </c>
      <c r="F225" s="235">
        <f>'Exogenous Variables Monthly'!E222</f>
        <v>646.95574583344398</v>
      </c>
      <c r="G225" s="236">
        <f>'Exogenous Variables Monthly'!B222/1000</f>
        <v>2966.012000000002</v>
      </c>
      <c r="H225" s="239">
        <v>0</v>
      </c>
      <c r="I225" s="239">
        <v>0</v>
      </c>
      <c r="J225" s="239">
        <v>0</v>
      </c>
      <c r="K225" s="239">
        <v>0</v>
      </c>
      <c r="L225" s="239">
        <v>0</v>
      </c>
      <c r="M225" s="239">
        <v>0</v>
      </c>
      <c r="N225" s="239">
        <v>0</v>
      </c>
      <c r="O225" s="239">
        <v>0</v>
      </c>
      <c r="P225" s="239">
        <v>0</v>
      </c>
      <c r="Q225" s="239">
        <v>1</v>
      </c>
      <c r="R225" s="239">
        <v>0</v>
      </c>
      <c r="S225" s="239">
        <v>0</v>
      </c>
      <c r="T225" s="237">
        <v>0</v>
      </c>
      <c r="U225" s="237">
        <v>0</v>
      </c>
      <c r="V225" s="237">
        <v>0</v>
      </c>
      <c r="W225" s="237">
        <v>0</v>
      </c>
      <c r="X225" s="237">
        <v>0</v>
      </c>
      <c r="Y225" s="237">
        <v>0</v>
      </c>
    </row>
    <row r="226" spans="1:25" x14ac:dyDescent="0.35">
      <c r="A226" s="321">
        <v>2036</v>
      </c>
      <c r="B226" s="322">
        <v>49614</v>
      </c>
      <c r="C226" s="323">
        <f t="shared" si="6"/>
        <v>503.72460084105978</v>
      </c>
      <c r="D226" s="314">
        <f t="shared" si="5"/>
        <v>503.72460084105978</v>
      </c>
      <c r="E226" s="234">
        <v>0</v>
      </c>
      <c r="F226" s="235">
        <f>'Exogenous Variables Monthly'!E223</f>
        <v>556.26212188529405</v>
      </c>
      <c r="G226" s="236">
        <f>'Exogenous Variables Monthly'!B223/1000</f>
        <v>2963.3100000000018</v>
      </c>
      <c r="H226" s="239">
        <v>0</v>
      </c>
      <c r="I226" s="239">
        <v>0</v>
      </c>
      <c r="J226" s="239">
        <v>0</v>
      </c>
      <c r="K226" s="239">
        <v>0</v>
      </c>
      <c r="L226" s="239">
        <v>0</v>
      </c>
      <c r="M226" s="239">
        <v>0</v>
      </c>
      <c r="N226" s="239">
        <v>0</v>
      </c>
      <c r="O226" s="239">
        <v>0</v>
      </c>
      <c r="P226" s="239">
        <v>0</v>
      </c>
      <c r="Q226" s="239">
        <v>0</v>
      </c>
      <c r="R226" s="239">
        <v>1</v>
      </c>
      <c r="S226" s="239">
        <v>0</v>
      </c>
      <c r="T226" s="237">
        <v>0</v>
      </c>
      <c r="U226" s="237">
        <v>0</v>
      </c>
      <c r="V226" s="237">
        <v>0</v>
      </c>
      <c r="W226" s="237">
        <v>0</v>
      </c>
      <c r="X226" s="237">
        <v>0</v>
      </c>
      <c r="Y226" s="237">
        <v>0</v>
      </c>
    </row>
    <row r="227" spans="1:25" x14ac:dyDescent="0.35">
      <c r="A227" s="321">
        <v>2036</v>
      </c>
      <c r="B227" s="322">
        <v>49644</v>
      </c>
      <c r="C227" s="323">
        <f t="shared" si="6"/>
        <v>473.31792570019951</v>
      </c>
      <c r="D227" s="314">
        <f t="shared" si="5"/>
        <v>473.31792570019951</v>
      </c>
      <c r="E227" s="234">
        <v>0</v>
      </c>
      <c r="F227" s="235">
        <f>'Exogenous Variables Monthly'!E224</f>
        <v>524.21715112268396</v>
      </c>
      <c r="G227" s="236">
        <f>'Exogenous Variables Monthly'!B224/1000</f>
        <v>2960.608000000002</v>
      </c>
      <c r="H227" s="239">
        <v>0</v>
      </c>
      <c r="I227" s="239">
        <v>0</v>
      </c>
      <c r="J227" s="239">
        <v>0</v>
      </c>
      <c r="K227" s="239">
        <v>0</v>
      </c>
      <c r="L227" s="239">
        <v>0</v>
      </c>
      <c r="M227" s="239">
        <v>0</v>
      </c>
      <c r="N227" s="239">
        <v>0</v>
      </c>
      <c r="O227" s="239">
        <v>0</v>
      </c>
      <c r="P227" s="239">
        <v>0</v>
      </c>
      <c r="Q227" s="239">
        <v>0</v>
      </c>
      <c r="R227" s="239">
        <v>0</v>
      </c>
      <c r="S227" s="239">
        <v>1</v>
      </c>
      <c r="T227" s="237">
        <v>0</v>
      </c>
      <c r="U227" s="237">
        <v>0</v>
      </c>
      <c r="V227" s="237">
        <v>0</v>
      </c>
      <c r="W227" s="237">
        <v>0</v>
      </c>
      <c r="X227" s="237">
        <v>0</v>
      </c>
      <c r="Y227" s="237">
        <v>0</v>
      </c>
    </row>
    <row r="228" spans="1:25" x14ac:dyDescent="0.35">
      <c r="A228" s="321">
        <v>2036</v>
      </c>
      <c r="B228" s="322">
        <v>49675</v>
      </c>
      <c r="C228" s="323">
        <f t="shared" si="6"/>
        <v>461.22309615488803</v>
      </c>
      <c r="D228" s="314">
        <f t="shared" si="5"/>
        <v>461.22309615488803</v>
      </c>
      <c r="E228" s="234">
        <v>0</v>
      </c>
      <c r="F228" s="235">
        <f>'Exogenous Variables Monthly'!E225</f>
        <v>491.63581239110101</v>
      </c>
      <c r="G228" s="236">
        <f>'Exogenous Variables Monthly'!B225/1000</f>
        <v>2957.9060000000018</v>
      </c>
      <c r="H228" s="239">
        <v>1</v>
      </c>
      <c r="I228" s="239">
        <v>0</v>
      </c>
      <c r="J228" s="239">
        <v>0</v>
      </c>
      <c r="K228" s="239">
        <v>0</v>
      </c>
      <c r="L228" s="239">
        <v>0</v>
      </c>
      <c r="M228" s="239">
        <v>0</v>
      </c>
      <c r="N228" s="239">
        <v>0</v>
      </c>
      <c r="O228" s="239">
        <v>0</v>
      </c>
      <c r="P228" s="239">
        <v>0</v>
      </c>
      <c r="Q228" s="239">
        <v>0</v>
      </c>
      <c r="R228" s="239">
        <v>0</v>
      </c>
      <c r="S228" s="239">
        <v>0</v>
      </c>
      <c r="T228" s="237">
        <v>0</v>
      </c>
      <c r="U228" s="237">
        <v>0</v>
      </c>
      <c r="V228" s="237">
        <v>0</v>
      </c>
      <c r="W228" s="237">
        <v>0</v>
      </c>
      <c r="X228" s="237">
        <v>0</v>
      </c>
      <c r="Y228" s="237">
        <v>0</v>
      </c>
    </row>
    <row r="229" spans="1:25" x14ac:dyDescent="0.35">
      <c r="A229" s="321">
        <v>2036</v>
      </c>
      <c r="B229" s="322">
        <v>49706</v>
      </c>
      <c r="C229" s="323">
        <f t="shared" si="6"/>
        <v>393.82257554626869</v>
      </c>
      <c r="D229" s="314">
        <f t="shared" si="5"/>
        <v>393.82257554626869</v>
      </c>
      <c r="E229" s="234">
        <v>0</v>
      </c>
      <c r="F229" s="235">
        <f>'Exogenous Variables Monthly'!E226</f>
        <v>425.46931251534301</v>
      </c>
      <c r="G229" s="236">
        <f>'Exogenous Variables Monthly'!B226/1000</f>
        <v>2955.204000000002</v>
      </c>
      <c r="H229" s="239">
        <v>0</v>
      </c>
      <c r="I229" s="239">
        <v>1</v>
      </c>
      <c r="J229" s="239">
        <v>0</v>
      </c>
      <c r="K229" s="239">
        <v>0</v>
      </c>
      <c r="L229" s="239">
        <v>0</v>
      </c>
      <c r="M229" s="239">
        <v>0</v>
      </c>
      <c r="N229" s="239">
        <v>0</v>
      </c>
      <c r="O229" s="239">
        <v>0</v>
      </c>
      <c r="P229" s="239">
        <v>0</v>
      </c>
      <c r="Q229" s="239">
        <v>0</v>
      </c>
      <c r="R229" s="239">
        <v>0</v>
      </c>
      <c r="S229" s="239">
        <v>0</v>
      </c>
      <c r="T229" s="237">
        <v>0</v>
      </c>
      <c r="U229" s="237">
        <v>0</v>
      </c>
      <c r="V229" s="237">
        <v>0</v>
      </c>
      <c r="W229" s="237">
        <v>0</v>
      </c>
      <c r="X229" s="237">
        <v>0</v>
      </c>
      <c r="Y229" s="237">
        <v>0</v>
      </c>
    </row>
    <row r="230" spans="1:25" x14ac:dyDescent="0.35">
      <c r="A230" s="321">
        <v>2036</v>
      </c>
      <c r="B230" s="322">
        <v>49735</v>
      </c>
      <c r="C230" s="323">
        <f t="shared" si="6"/>
        <v>453.01164275084125</v>
      </c>
      <c r="D230" s="314">
        <f t="shared" si="5"/>
        <v>453.01164275084125</v>
      </c>
      <c r="E230" s="234">
        <v>0</v>
      </c>
      <c r="F230" s="235">
        <f>'Exogenous Variables Monthly'!E227</f>
        <v>433.24420694023098</v>
      </c>
      <c r="G230" s="236">
        <f>'Exogenous Variables Monthly'!B227/1000</f>
        <v>2952.5020000000018</v>
      </c>
      <c r="H230" s="239">
        <v>0</v>
      </c>
      <c r="I230" s="239">
        <v>0</v>
      </c>
      <c r="J230" s="239">
        <v>1</v>
      </c>
      <c r="K230" s="239">
        <v>0</v>
      </c>
      <c r="L230" s="239">
        <v>0</v>
      </c>
      <c r="M230" s="239">
        <v>0</v>
      </c>
      <c r="N230" s="239">
        <v>0</v>
      </c>
      <c r="O230" s="239">
        <v>0</v>
      </c>
      <c r="P230" s="239">
        <v>0</v>
      </c>
      <c r="Q230" s="239">
        <v>0</v>
      </c>
      <c r="R230" s="239">
        <v>0</v>
      </c>
      <c r="S230" s="239">
        <v>0</v>
      </c>
      <c r="T230" s="237">
        <v>0</v>
      </c>
      <c r="U230" s="237">
        <v>0</v>
      </c>
      <c r="V230" s="237">
        <v>0</v>
      </c>
      <c r="W230" s="237">
        <v>0</v>
      </c>
      <c r="X230" s="237">
        <v>0</v>
      </c>
      <c r="Y230" s="237">
        <v>0</v>
      </c>
    </row>
    <row r="231" spans="1:25" x14ac:dyDescent="0.35">
      <c r="A231" s="321">
        <v>2036</v>
      </c>
      <c r="B231" s="322">
        <v>49766</v>
      </c>
      <c r="C231" s="323">
        <f t="shared" si="6"/>
        <v>463.91328748957596</v>
      </c>
      <c r="D231" s="314">
        <f t="shared" si="5"/>
        <v>463.91328748957596</v>
      </c>
      <c r="E231" s="234">
        <v>0</v>
      </c>
      <c r="F231" s="235">
        <f>'Exogenous Variables Monthly'!E228</f>
        <v>482.67612865376901</v>
      </c>
      <c r="G231" s="236">
        <f>'Exogenous Variables Monthly'!B228/1000</f>
        <v>2949.800000000002</v>
      </c>
      <c r="H231" s="239">
        <v>0</v>
      </c>
      <c r="I231" s="239">
        <v>0</v>
      </c>
      <c r="J231" s="239">
        <v>0</v>
      </c>
      <c r="K231" s="239">
        <v>1</v>
      </c>
      <c r="L231" s="239">
        <v>0</v>
      </c>
      <c r="M231" s="239">
        <v>0</v>
      </c>
      <c r="N231" s="239">
        <v>0</v>
      </c>
      <c r="O231" s="239">
        <v>0</v>
      </c>
      <c r="P231" s="239">
        <v>0</v>
      </c>
      <c r="Q231" s="239">
        <v>0</v>
      </c>
      <c r="R231" s="239">
        <v>0</v>
      </c>
      <c r="S231" s="239">
        <v>0</v>
      </c>
      <c r="T231" s="237">
        <v>0</v>
      </c>
      <c r="U231" s="237">
        <v>0</v>
      </c>
      <c r="V231" s="237">
        <v>0</v>
      </c>
      <c r="W231" s="237">
        <v>0</v>
      </c>
      <c r="X231" s="237">
        <v>0</v>
      </c>
      <c r="Y231" s="237">
        <v>0</v>
      </c>
    </row>
    <row r="232" spans="1:25" x14ac:dyDescent="0.35">
      <c r="A232" s="321">
        <v>2036</v>
      </c>
      <c r="B232" s="322">
        <v>49796</v>
      </c>
      <c r="C232" s="323">
        <f t="shared" si="6"/>
        <v>508.84987479899712</v>
      </c>
      <c r="D232" s="314">
        <f t="shared" si="5"/>
        <v>508.84987479899712</v>
      </c>
      <c r="E232" s="234">
        <v>0</v>
      </c>
      <c r="F232" s="235">
        <f>'Exogenous Variables Monthly'!E229</f>
        <v>561.18576611969695</v>
      </c>
      <c r="G232" s="236">
        <f>'Exogenous Variables Monthly'!B229/1000</f>
        <v>2947.0980000000018</v>
      </c>
      <c r="H232" s="239">
        <v>0</v>
      </c>
      <c r="I232" s="239">
        <v>0</v>
      </c>
      <c r="J232" s="239">
        <v>0</v>
      </c>
      <c r="K232" s="239">
        <v>0</v>
      </c>
      <c r="L232" s="239">
        <v>1</v>
      </c>
      <c r="M232" s="239">
        <v>0</v>
      </c>
      <c r="N232" s="239">
        <v>0</v>
      </c>
      <c r="O232" s="239">
        <v>0</v>
      </c>
      <c r="P232" s="239">
        <v>0</v>
      </c>
      <c r="Q232" s="239">
        <v>0</v>
      </c>
      <c r="R232" s="239">
        <v>0</v>
      </c>
      <c r="S232" s="239">
        <v>0</v>
      </c>
      <c r="T232" s="237">
        <v>0</v>
      </c>
      <c r="U232" s="237">
        <v>0</v>
      </c>
      <c r="V232" s="237">
        <v>0</v>
      </c>
      <c r="W232" s="237">
        <v>0</v>
      </c>
      <c r="X232" s="237">
        <v>0</v>
      </c>
      <c r="Y232" s="237">
        <v>0</v>
      </c>
    </row>
    <row r="233" spans="1:25" x14ac:dyDescent="0.35">
      <c r="A233" s="321">
        <v>2036</v>
      </c>
      <c r="B233" s="322">
        <v>49827</v>
      </c>
      <c r="C233" s="323">
        <f t="shared" si="6"/>
        <v>529.74811084936562</v>
      </c>
      <c r="D233" s="314">
        <f t="shared" si="5"/>
        <v>529.74811084936562</v>
      </c>
      <c r="E233" s="234">
        <v>0</v>
      </c>
      <c r="F233" s="235">
        <f>'Exogenous Variables Monthly'!E230</f>
        <v>592.19174048068396</v>
      </c>
      <c r="G233" s="236">
        <f>'Exogenous Variables Monthly'!B230/1000</f>
        <v>2944.396000000002</v>
      </c>
      <c r="H233" s="239">
        <v>0</v>
      </c>
      <c r="I233" s="239">
        <v>0</v>
      </c>
      <c r="J233" s="239">
        <v>0</v>
      </c>
      <c r="K233" s="239">
        <v>0</v>
      </c>
      <c r="L233" s="239">
        <v>0</v>
      </c>
      <c r="M233" s="239">
        <v>1</v>
      </c>
      <c r="N233" s="239">
        <v>0</v>
      </c>
      <c r="O233" s="239">
        <v>0</v>
      </c>
      <c r="P233" s="239">
        <v>0</v>
      </c>
      <c r="Q233" s="239">
        <v>0</v>
      </c>
      <c r="R233" s="239">
        <v>0</v>
      </c>
      <c r="S233" s="239">
        <v>0</v>
      </c>
      <c r="T233" s="237">
        <v>0</v>
      </c>
      <c r="U233" s="237">
        <v>0</v>
      </c>
      <c r="V233" s="237">
        <v>0</v>
      </c>
      <c r="W233" s="237">
        <v>0</v>
      </c>
      <c r="X233" s="237">
        <v>0</v>
      </c>
      <c r="Y233" s="237">
        <v>0</v>
      </c>
    </row>
    <row r="234" spans="1:25" x14ac:dyDescent="0.35">
      <c r="A234" s="321">
        <v>2037</v>
      </c>
      <c r="B234" s="322">
        <v>49857</v>
      </c>
      <c r="C234" s="323">
        <f t="shared" si="6"/>
        <v>564.12055118170201</v>
      </c>
      <c r="D234" s="314">
        <f t="shared" si="5"/>
        <v>564.12055118170201</v>
      </c>
      <c r="E234" s="234">
        <v>0</v>
      </c>
      <c r="F234" s="235">
        <f>'Exogenous Variables Monthly'!E231</f>
        <v>608.60593899103901</v>
      </c>
      <c r="G234" s="236">
        <f>'Exogenous Variables Monthly'!B231/1000</f>
        <v>2941.6160833333352</v>
      </c>
      <c r="H234" s="239">
        <v>0</v>
      </c>
      <c r="I234" s="239">
        <v>0</v>
      </c>
      <c r="J234" s="239">
        <v>0</v>
      </c>
      <c r="K234" s="239">
        <v>0</v>
      </c>
      <c r="L234" s="239">
        <v>0</v>
      </c>
      <c r="M234" s="239">
        <v>0</v>
      </c>
      <c r="N234" s="239">
        <v>1</v>
      </c>
      <c r="O234" s="239">
        <v>0</v>
      </c>
      <c r="P234" s="239">
        <v>0</v>
      </c>
      <c r="Q234" s="239">
        <v>0</v>
      </c>
      <c r="R234" s="239">
        <v>0</v>
      </c>
      <c r="S234" s="239">
        <v>0</v>
      </c>
      <c r="T234" s="237">
        <v>0</v>
      </c>
      <c r="U234" s="237">
        <v>0</v>
      </c>
      <c r="V234" s="237">
        <v>0</v>
      </c>
      <c r="W234" s="237">
        <v>0</v>
      </c>
      <c r="X234" s="237">
        <v>0</v>
      </c>
      <c r="Y234" s="237">
        <v>0</v>
      </c>
    </row>
    <row r="235" spans="1:25" x14ac:dyDescent="0.35">
      <c r="A235" s="321">
        <v>2037</v>
      </c>
      <c r="B235" s="322">
        <v>49888</v>
      </c>
      <c r="C235" s="323">
        <f t="shared" si="6"/>
        <v>569.7274539781472</v>
      </c>
      <c r="D235" s="314">
        <f t="shared" si="5"/>
        <v>569.7274539781472</v>
      </c>
      <c r="E235" s="234">
        <v>0</v>
      </c>
      <c r="F235" s="235">
        <f>'Exogenous Variables Monthly'!E232</f>
        <v>634.54976887669704</v>
      </c>
      <c r="G235" s="236">
        <f>'Exogenous Variables Monthly'!B232/1000</f>
        <v>2938.8361666666688</v>
      </c>
      <c r="H235" s="239">
        <v>0</v>
      </c>
      <c r="I235" s="239">
        <v>0</v>
      </c>
      <c r="J235" s="239">
        <v>0</v>
      </c>
      <c r="K235" s="239">
        <v>0</v>
      </c>
      <c r="L235" s="239">
        <v>0</v>
      </c>
      <c r="M235" s="239">
        <v>0</v>
      </c>
      <c r="N235" s="239">
        <v>0</v>
      </c>
      <c r="O235" s="239">
        <v>1</v>
      </c>
      <c r="P235" s="239">
        <v>0</v>
      </c>
      <c r="Q235" s="239">
        <v>0</v>
      </c>
      <c r="R235" s="239">
        <v>0</v>
      </c>
      <c r="S235" s="239">
        <v>0</v>
      </c>
      <c r="T235" s="237">
        <v>0</v>
      </c>
      <c r="U235" s="237">
        <v>0</v>
      </c>
      <c r="V235" s="237">
        <v>0</v>
      </c>
      <c r="W235" s="237">
        <v>0</v>
      </c>
      <c r="X235" s="237">
        <v>0</v>
      </c>
      <c r="Y235" s="237">
        <v>0</v>
      </c>
    </row>
    <row r="236" spans="1:25" x14ac:dyDescent="0.35">
      <c r="A236" s="321">
        <v>2037</v>
      </c>
      <c r="B236" s="322">
        <v>49919</v>
      </c>
      <c r="C236" s="323">
        <f t="shared" si="6"/>
        <v>552.77033659280949</v>
      </c>
      <c r="D236" s="314">
        <f t="shared" si="5"/>
        <v>552.77033659280949</v>
      </c>
      <c r="E236" s="234">
        <v>0</v>
      </c>
      <c r="F236" s="235">
        <f>'Exogenous Variables Monthly'!E233</f>
        <v>627.39738609713902</v>
      </c>
      <c r="G236" s="236">
        <f>'Exogenous Variables Monthly'!B233/1000</f>
        <v>2936.0562500000024</v>
      </c>
      <c r="H236" s="239">
        <v>0</v>
      </c>
      <c r="I236" s="239">
        <v>0</v>
      </c>
      <c r="J236" s="239">
        <v>0</v>
      </c>
      <c r="K236" s="239">
        <v>0</v>
      </c>
      <c r="L236" s="239">
        <v>0</v>
      </c>
      <c r="M236" s="239">
        <v>0</v>
      </c>
      <c r="N236" s="239">
        <v>0</v>
      </c>
      <c r="O236" s="239">
        <v>0</v>
      </c>
      <c r="P236" s="239">
        <v>1</v>
      </c>
      <c r="Q236" s="239">
        <v>0</v>
      </c>
      <c r="R236" s="239">
        <v>0</v>
      </c>
      <c r="S236" s="239">
        <v>0</v>
      </c>
      <c r="T236" s="237">
        <v>0</v>
      </c>
      <c r="U236" s="237">
        <v>0</v>
      </c>
      <c r="V236" s="237">
        <v>0</v>
      </c>
      <c r="W236" s="237">
        <v>0</v>
      </c>
      <c r="X236" s="237">
        <v>0</v>
      </c>
      <c r="Y236" s="237">
        <v>0</v>
      </c>
    </row>
    <row r="237" spans="1:25" x14ac:dyDescent="0.35">
      <c r="A237" s="321">
        <v>2037</v>
      </c>
      <c r="B237" s="322">
        <v>49949</v>
      </c>
      <c r="C237" s="323">
        <f t="shared" si="6"/>
        <v>540.03238757802546</v>
      </c>
      <c r="D237" s="314">
        <f t="shared" si="5"/>
        <v>540.03238757802546</v>
      </c>
      <c r="E237" s="234">
        <v>0</v>
      </c>
      <c r="F237" s="235">
        <f>'Exogenous Variables Monthly'!E234</f>
        <v>650.62723224619901</v>
      </c>
      <c r="G237" s="236">
        <f>'Exogenous Variables Monthly'!B234/1000</f>
        <v>2933.276333333336</v>
      </c>
      <c r="H237" s="239">
        <v>0</v>
      </c>
      <c r="I237" s="239">
        <v>0</v>
      </c>
      <c r="J237" s="239">
        <v>0</v>
      </c>
      <c r="K237" s="239">
        <v>0</v>
      </c>
      <c r="L237" s="239">
        <v>0</v>
      </c>
      <c r="M237" s="239">
        <v>0</v>
      </c>
      <c r="N237" s="239">
        <v>0</v>
      </c>
      <c r="O237" s="239">
        <v>0</v>
      </c>
      <c r="P237" s="239">
        <v>0</v>
      </c>
      <c r="Q237" s="239">
        <v>1</v>
      </c>
      <c r="R237" s="239">
        <v>0</v>
      </c>
      <c r="S237" s="239">
        <v>0</v>
      </c>
      <c r="T237" s="237">
        <v>0</v>
      </c>
      <c r="U237" s="237">
        <v>0</v>
      </c>
      <c r="V237" s="237">
        <v>0</v>
      </c>
      <c r="W237" s="237">
        <v>0</v>
      </c>
      <c r="X237" s="237">
        <v>0</v>
      </c>
      <c r="Y237" s="237">
        <v>0</v>
      </c>
    </row>
    <row r="238" spans="1:25" x14ac:dyDescent="0.35">
      <c r="A238" s="321">
        <v>2037</v>
      </c>
      <c r="B238" s="322">
        <v>49980</v>
      </c>
      <c r="C238" s="323">
        <f t="shared" si="6"/>
        <v>501.68354199705914</v>
      </c>
      <c r="D238" s="314">
        <f t="shared" si="5"/>
        <v>501.68354199705914</v>
      </c>
      <c r="E238" s="234">
        <v>0</v>
      </c>
      <c r="F238" s="235">
        <f>'Exogenous Variables Monthly'!E235</f>
        <v>559.78913186926002</v>
      </c>
      <c r="G238" s="236">
        <f>'Exogenous Variables Monthly'!B235/1000</f>
        <v>2930.4964166666691</v>
      </c>
      <c r="H238" s="239">
        <v>0</v>
      </c>
      <c r="I238" s="239">
        <v>0</v>
      </c>
      <c r="J238" s="239">
        <v>0</v>
      </c>
      <c r="K238" s="239">
        <v>0</v>
      </c>
      <c r="L238" s="239">
        <v>0</v>
      </c>
      <c r="M238" s="239">
        <v>0</v>
      </c>
      <c r="N238" s="239">
        <v>0</v>
      </c>
      <c r="O238" s="239">
        <v>0</v>
      </c>
      <c r="P238" s="239">
        <v>0</v>
      </c>
      <c r="Q238" s="239">
        <v>0</v>
      </c>
      <c r="R238" s="239">
        <v>1</v>
      </c>
      <c r="S238" s="239">
        <v>0</v>
      </c>
      <c r="T238" s="237">
        <v>0</v>
      </c>
      <c r="U238" s="237">
        <v>0</v>
      </c>
      <c r="V238" s="237">
        <v>0</v>
      </c>
      <c r="W238" s="237">
        <v>0</v>
      </c>
      <c r="X238" s="237">
        <v>0</v>
      </c>
      <c r="Y238" s="237">
        <v>0</v>
      </c>
    </row>
    <row r="239" spans="1:25" x14ac:dyDescent="0.35">
      <c r="A239" s="321">
        <v>2037</v>
      </c>
      <c r="B239" s="322">
        <v>50010</v>
      </c>
      <c r="C239" s="323">
        <f t="shared" si="6"/>
        <v>471.27915451989941</v>
      </c>
      <c r="D239" s="314">
        <f t="shared" si="5"/>
        <v>471.27915451989941</v>
      </c>
      <c r="E239" s="234">
        <v>0</v>
      </c>
      <c r="F239" s="235">
        <f>'Exogenous Variables Monthly'!E236</f>
        <v>528.17185329558902</v>
      </c>
      <c r="G239" s="236">
        <f>'Exogenous Variables Monthly'!B236/1000</f>
        <v>2927.7165000000027</v>
      </c>
      <c r="H239" s="239">
        <v>0</v>
      </c>
      <c r="I239" s="239">
        <v>0</v>
      </c>
      <c r="J239" s="239">
        <v>0</v>
      </c>
      <c r="K239" s="239">
        <v>0</v>
      </c>
      <c r="L239" s="239">
        <v>0</v>
      </c>
      <c r="M239" s="239">
        <v>0</v>
      </c>
      <c r="N239" s="239">
        <v>0</v>
      </c>
      <c r="O239" s="239">
        <v>0</v>
      </c>
      <c r="P239" s="239">
        <v>0</v>
      </c>
      <c r="Q239" s="239">
        <v>0</v>
      </c>
      <c r="R239" s="239">
        <v>0</v>
      </c>
      <c r="S239" s="239">
        <v>1</v>
      </c>
      <c r="T239" s="237">
        <v>0</v>
      </c>
      <c r="U239" s="237">
        <v>0</v>
      </c>
      <c r="V239" s="237">
        <v>0</v>
      </c>
      <c r="W239" s="237">
        <v>0</v>
      </c>
      <c r="X239" s="237">
        <v>0</v>
      </c>
      <c r="Y239" s="237">
        <v>0</v>
      </c>
    </row>
    <row r="240" spans="1:25" x14ac:dyDescent="0.35">
      <c r="A240" s="321">
        <v>2037</v>
      </c>
      <c r="B240" s="322">
        <v>50041</v>
      </c>
      <c r="C240" s="323">
        <f t="shared" si="6"/>
        <v>459.17988693980965</v>
      </c>
      <c r="D240" s="314">
        <f t="shared" si="5"/>
        <v>459.17988693980965</v>
      </c>
      <c r="E240" s="234">
        <v>0</v>
      </c>
      <c r="F240" s="235">
        <f>'Exogenous Variables Monthly'!E237</f>
        <v>495.62289994843599</v>
      </c>
      <c r="G240" s="236">
        <f>'Exogenous Variables Monthly'!B237/1000</f>
        <v>2924.9365833333363</v>
      </c>
      <c r="H240" s="239">
        <v>1</v>
      </c>
      <c r="I240" s="239">
        <v>0</v>
      </c>
      <c r="J240" s="239">
        <v>0</v>
      </c>
      <c r="K240" s="239">
        <v>0</v>
      </c>
      <c r="L240" s="239">
        <v>0</v>
      </c>
      <c r="M240" s="239">
        <v>0</v>
      </c>
      <c r="N240" s="239">
        <v>0</v>
      </c>
      <c r="O240" s="239">
        <v>0</v>
      </c>
      <c r="P240" s="239">
        <v>0</v>
      </c>
      <c r="Q240" s="239">
        <v>0</v>
      </c>
      <c r="R240" s="239">
        <v>0</v>
      </c>
      <c r="S240" s="239">
        <v>0</v>
      </c>
      <c r="T240" s="237">
        <v>0</v>
      </c>
      <c r="U240" s="237">
        <v>0</v>
      </c>
      <c r="V240" s="237">
        <v>0</v>
      </c>
      <c r="W240" s="237">
        <v>0</v>
      </c>
      <c r="X240" s="237">
        <v>0</v>
      </c>
      <c r="Y240" s="237">
        <v>0</v>
      </c>
    </row>
    <row r="241" spans="1:25" x14ac:dyDescent="0.35">
      <c r="A241" s="321">
        <v>2037</v>
      </c>
      <c r="B241" s="322">
        <v>50072</v>
      </c>
      <c r="C241" s="323">
        <f t="shared" si="6"/>
        <v>391.74879760195017</v>
      </c>
      <c r="D241" s="314">
        <f t="shared" si="5"/>
        <v>391.74879760195017</v>
      </c>
      <c r="E241" s="234">
        <v>0</v>
      </c>
      <c r="F241" s="235">
        <f>'Exogenous Variables Monthly'!E238</f>
        <v>427.95293882945401</v>
      </c>
      <c r="G241" s="236">
        <f>'Exogenous Variables Monthly'!B238/1000</f>
        <v>2922.1566666666699</v>
      </c>
      <c r="H241" s="239">
        <v>0</v>
      </c>
      <c r="I241" s="239">
        <v>1</v>
      </c>
      <c r="J241" s="239">
        <v>0</v>
      </c>
      <c r="K241" s="239">
        <v>0</v>
      </c>
      <c r="L241" s="239">
        <v>0</v>
      </c>
      <c r="M241" s="239">
        <v>0</v>
      </c>
      <c r="N241" s="239">
        <v>0</v>
      </c>
      <c r="O241" s="239">
        <v>0</v>
      </c>
      <c r="P241" s="239">
        <v>0</v>
      </c>
      <c r="Q241" s="239">
        <v>0</v>
      </c>
      <c r="R241" s="239">
        <v>0</v>
      </c>
      <c r="S241" s="239">
        <v>0</v>
      </c>
      <c r="T241" s="237">
        <v>0</v>
      </c>
      <c r="U241" s="237">
        <v>0</v>
      </c>
      <c r="V241" s="237">
        <v>0</v>
      </c>
      <c r="W241" s="237">
        <v>0</v>
      </c>
      <c r="X241" s="237">
        <v>0</v>
      </c>
      <c r="Y241" s="237">
        <v>0</v>
      </c>
    </row>
    <row r="242" spans="1:25" x14ac:dyDescent="0.35">
      <c r="A242" s="321">
        <v>2037</v>
      </c>
      <c r="B242" s="322">
        <v>50100</v>
      </c>
      <c r="C242" s="323">
        <f t="shared" si="6"/>
        <v>450.89150303061018</v>
      </c>
      <c r="D242" s="314">
        <f t="shared" si="5"/>
        <v>450.89150303061018</v>
      </c>
      <c r="E242" s="234">
        <v>0</v>
      </c>
      <c r="F242" s="235">
        <f>'Exogenous Variables Monthly'!E239</f>
        <v>433.29612659049502</v>
      </c>
      <c r="G242" s="236">
        <f>'Exogenous Variables Monthly'!B239/1000</f>
        <v>2919.3767500000031</v>
      </c>
      <c r="H242" s="239">
        <v>0</v>
      </c>
      <c r="I242" s="239">
        <v>0</v>
      </c>
      <c r="J242" s="239">
        <v>1</v>
      </c>
      <c r="K242" s="239">
        <v>0</v>
      </c>
      <c r="L242" s="239">
        <v>0</v>
      </c>
      <c r="M242" s="239">
        <v>0</v>
      </c>
      <c r="N242" s="239">
        <v>0</v>
      </c>
      <c r="O242" s="239">
        <v>0</v>
      </c>
      <c r="P242" s="239">
        <v>0</v>
      </c>
      <c r="Q242" s="239">
        <v>0</v>
      </c>
      <c r="R242" s="239">
        <v>0</v>
      </c>
      <c r="S242" s="239">
        <v>0</v>
      </c>
      <c r="T242" s="237">
        <v>0</v>
      </c>
      <c r="U242" s="237">
        <v>0</v>
      </c>
      <c r="V242" s="237">
        <v>0</v>
      </c>
      <c r="W242" s="237">
        <v>0</v>
      </c>
      <c r="X242" s="237">
        <v>0</v>
      </c>
      <c r="Y242" s="237">
        <v>0</v>
      </c>
    </row>
    <row r="243" spans="1:25" x14ac:dyDescent="0.35">
      <c r="A243" s="321">
        <v>2037</v>
      </c>
      <c r="B243" s="322">
        <v>50131</v>
      </c>
      <c r="C243" s="323">
        <f t="shared" si="6"/>
        <v>461.80226979402778</v>
      </c>
      <c r="D243" s="314">
        <f t="shared" si="5"/>
        <v>461.80226979402778</v>
      </c>
      <c r="E243" s="234">
        <v>0</v>
      </c>
      <c r="F243" s="235">
        <f>'Exogenous Variables Monthly'!E240</f>
        <v>483.55743399875701</v>
      </c>
      <c r="G243" s="236">
        <f>'Exogenous Variables Monthly'!B240/1000</f>
        <v>2916.5968333333367</v>
      </c>
      <c r="H243" s="239">
        <v>0</v>
      </c>
      <c r="I243" s="239">
        <v>0</v>
      </c>
      <c r="J243" s="239">
        <v>0</v>
      </c>
      <c r="K243" s="239">
        <v>1</v>
      </c>
      <c r="L243" s="239">
        <v>0</v>
      </c>
      <c r="M243" s="239">
        <v>0</v>
      </c>
      <c r="N243" s="239">
        <v>0</v>
      </c>
      <c r="O243" s="239">
        <v>0</v>
      </c>
      <c r="P243" s="239">
        <v>0</v>
      </c>
      <c r="Q243" s="239">
        <v>0</v>
      </c>
      <c r="R243" s="239">
        <v>0</v>
      </c>
      <c r="S243" s="239">
        <v>0</v>
      </c>
      <c r="T243" s="237">
        <v>0</v>
      </c>
      <c r="U243" s="237">
        <v>0</v>
      </c>
      <c r="V243" s="237">
        <v>0</v>
      </c>
      <c r="W243" s="237">
        <v>0</v>
      </c>
      <c r="X243" s="237">
        <v>0</v>
      </c>
      <c r="Y243" s="237">
        <v>0</v>
      </c>
    </row>
    <row r="244" spans="1:25" x14ac:dyDescent="0.35">
      <c r="A244" s="321">
        <v>2037</v>
      </c>
      <c r="B244" s="322">
        <v>50161</v>
      </c>
      <c r="C244" s="323">
        <f t="shared" si="6"/>
        <v>506.7469502040268</v>
      </c>
      <c r="D244" s="314">
        <f t="shared" si="5"/>
        <v>506.7469502040268</v>
      </c>
      <c r="E244" s="234">
        <v>0</v>
      </c>
      <c r="F244" s="235">
        <f>'Exogenous Variables Monthly'!E241</f>
        <v>562.83598155210098</v>
      </c>
      <c r="G244" s="236">
        <f>'Exogenous Variables Monthly'!B241/1000</f>
        <v>2913.8169166666703</v>
      </c>
      <c r="H244" s="239">
        <v>0</v>
      </c>
      <c r="I244" s="239">
        <v>0</v>
      </c>
      <c r="J244" s="239">
        <v>0</v>
      </c>
      <c r="K244" s="239">
        <v>0</v>
      </c>
      <c r="L244" s="239">
        <v>1</v>
      </c>
      <c r="M244" s="239">
        <v>0</v>
      </c>
      <c r="N244" s="239">
        <v>0</v>
      </c>
      <c r="O244" s="239">
        <v>0</v>
      </c>
      <c r="P244" s="239">
        <v>0</v>
      </c>
      <c r="Q244" s="239">
        <v>0</v>
      </c>
      <c r="R244" s="239">
        <v>0</v>
      </c>
      <c r="S244" s="239">
        <v>0</v>
      </c>
      <c r="T244" s="237">
        <v>0</v>
      </c>
      <c r="U244" s="237">
        <v>0</v>
      </c>
      <c r="V244" s="237">
        <v>0</v>
      </c>
      <c r="W244" s="237">
        <v>0</v>
      </c>
      <c r="X244" s="237">
        <v>0</v>
      </c>
      <c r="Y244" s="237">
        <v>0</v>
      </c>
    </row>
    <row r="245" spans="1:25" x14ac:dyDescent="0.35">
      <c r="A245" s="321">
        <v>2037</v>
      </c>
      <c r="B245" s="322">
        <v>50192</v>
      </c>
      <c r="C245" s="323">
        <f t="shared" si="6"/>
        <v>527.64396404974332</v>
      </c>
      <c r="D245" s="314">
        <f t="shared" si="5"/>
        <v>527.64396404974332</v>
      </c>
      <c r="E245" s="234">
        <v>0</v>
      </c>
      <c r="F245" s="235">
        <f>'Exogenous Variables Monthly'!E242</f>
        <v>594.063353566665</v>
      </c>
      <c r="G245" s="236">
        <f>'Exogenous Variables Monthly'!B242/1000</f>
        <v>2911.0370000000039</v>
      </c>
      <c r="H245" s="239">
        <v>0</v>
      </c>
      <c r="I245" s="239">
        <v>0</v>
      </c>
      <c r="J245" s="239">
        <v>0</v>
      </c>
      <c r="K245" s="239">
        <v>0</v>
      </c>
      <c r="L245" s="239">
        <v>0</v>
      </c>
      <c r="M245" s="239">
        <v>1</v>
      </c>
      <c r="N245" s="239">
        <v>0</v>
      </c>
      <c r="O245" s="239">
        <v>0</v>
      </c>
      <c r="P245" s="239">
        <v>0</v>
      </c>
      <c r="Q245" s="239">
        <v>0</v>
      </c>
      <c r="R245" s="239">
        <v>0</v>
      </c>
      <c r="S245" s="239">
        <v>0</v>
      </c>
      <c r="T245" s="237">
        <v>0</v>
      </c>
      <c r="U245" s="237">
        <v>0</v>
      </c>
      <c r="V245" s="237">
        <v>0</v>
      </c>
      <c r="W245" s="237">
        <v>0</v>
      </c>
      <c r="X245" s="237">
        <v>0</v>
      </c>
      <c r="Y245" s="237">
        <v>0</v>
      </c>
    </row>
    <row r="246" spans="1:25" x14ac:dyDescent="0.35">
      <c r="A246" s="321">
        <v>2038</v>
      </c>
      <c r="B246" s="322">
        <v>50222</v>
      </c>
      <c r="C246" s="323">
        <f t="shared" si="6"/>
        <v>562.00605747508916</v>
      </c>
      <c r="D246" s="314">
        <f t="shared" si="5"/>
        <v>562.00605747508916</v>
      </c>
      <c r="E246" s="234">
        <v>0</v>
      </c>
      <c r="F246" s="235">
        <f>'Exogenous Variables Monthly'!E243</f>
        <v>610.13660974371203</v>
      </c>
      <c r="G246" s="236">
        <f>'Exogenous Variables Monthly'!B243/1000</f>
        <v>2908.1860833333371</v>
      </c>
      <c r="H246" s="239">
        <v>0</v>
      </c>
      <c r="I246" s="239">
        <v>0</v>
      </c>
      <c r="J246" s="239">
        <v>0</v>
      </c>
      <c r="K246" s="239">
        <v>0</v>
      </c>
      <c r="L246" s="239">
        <v>0</v>
      </c>
      <c r="M246" s="239">
        <v>0</v>
      </c>
      <c r="N246" s="239">
        <v>1</v>
      </c>
      <c r="O246" s="239">
        <v>0</v>
      </c>
      <c r="P246" s="239">
        <v>0</v>
      </c>
      <c r="Q246" s="239">
        <v>0</v>
      </c>
      <c r="R246" s="239">
        <v>0</v>
      </c>
      <c r="S246" s="239">
        <v>0</v>
      </c>
      <c r="T246" s="237">
        <v>0</v>
      </c>
      <c r="U246" s="237">
        <v>0</v>
      </c>
      <c r="V246" s="237">
        <v>0</v>
      </c>
      <c r="W246" s="237">
        <v>0</v>
      </c>
      <c r="X246" s="237">
        <v>0</v>
      </c>
      <c r="Y246" s="237">
        <v>0</v>
      </c>
    </row>
    <row r="247" spans="1:25" x14ac:dyDescent="0.35">
      <c r="A247" s="321">
        <v>2038</v>
      </c>
      <c r="B247" s="322">
        <v>50253</v>
      </c>
      <c r="C247" s="323">
        <f t="shared" si="6"/>
        <v>567.62055307682681</v>
      </c>
      <c r="D247" s="314">
        <f t="shared" si="5"/>
        <v>567.62055307682681</v>
      </c>
      <c r="E247" s="234">
        <v>0</v>
      </c>
      <c r="F247" s="235">
        <f>'Exogenous Variables Monthly'!E244</f>
        <v>636.79391422520803</v>
      </c>
      <c r="G247" s="236">
        <f>'Exogenous Variables Monthly'!B244/1000</f>
        <v>2905.3351666666708</v>
      </c>
      <c r="H247" s="239">
        <v>0</v>
      </c>
      <c r="I247" s="239">
        <v>0</v>
      </c>
      <c r="J247" s="239">
        <v>0</v>
      </c>
      <c r="K247" s="239">
        <v>0</v>
      </c>
      <c r="L247" s="239">
        <v>0</v>
      </c>
      <c r="M247" s="239">
        <v>0</v>
      </c>
      <c r="N247" s="239">
        <v>0</v>
      </c>
      <c r="O247" s="239">
        <v>1</v>
      </c>
      <c r="P247" s="239">
        <v>0</v>
      </c>
      <c r="Q247" s="239">
        <v>0</v>
      </c>
      <c r="R247" s="239">
        <v>0</v>
      </c>
      <c r="S247" s="239">
        <v>0</v>
      </c>
      <c r="T247" s="237">
        <v>0</v>
      </c>
      <c r="U247" s="237">
        <v>0</v>
      </c>
      <c r="V247" s="237">
        <v>0</v>
      </c>
      <c r="W247" s="237">
        <v>0</v>
      </c>
      <c r="X247" s="237">
        <v>0</v>
      </c>
      <c r="Y247" s="237">
        <v>0</v>
      </c>
    </row>
    <row r="248" spans="1:25" x14ac:dyDescent="0.35">
      <c r="A248" s="321">
        <v>2038</v>
      </c>
      <c r="B248" s="322">
        <v>50284</v>
      </c>
      <c r="C248" s="323">
        <f t="shared" si="6"/>
        <v>550.66819265512822</v>
      </c>
      <c r="D248" s="314">
        <f t="shared" si="5"/>
        <v>550.66819265512822</v>
      </c>
      <c r="E248" s="234">
        <v>0</v>
      </c>
      <c r="F248" s="235">
        <f>'Exogenous Variables Monthly'!E245</f>
        <v>630.18832781385095</v>
      </c>
      <c r="G248" s="236">
        <f>'Exogenous Variables Monthly'!B245/1000</f>
        <v>2902.4842500000041</v>
      </c>
      <c r="H248" s="239">
        <v>0</v>
      </c>
      <c r="I248" s="239">
        <v>0</v>
      </c>
      <c r="J248" s="239">
        <v>0</v>
      </c>
      <c r="K248" s="239">
        <v>0</v>
      </c>
      <c r="L248" s="239">
        <v>0</v>
      </c>
      <c r="M248" s="239">
        <v>0</v>
      </c>
      <c r="N248" s="239">
        <v>0</v>
      </c>
      <c r="O248" s="239">
        <v>0</v>
      </c>
      <c r="P248" s="239">
        <v>1</v>
      </c>
      <c r="Q248" s="239">
        <v>0</v>
      </c>
      <c r="R248" s="239">
        <v>0</v>
      </c>
      <c r="S248" s="239">
        <v>0</v>
      </c>
      <c r="T248" s="237">
        <v>0</v>
      </c>
      <c r="U248" s="237">
        <v>0</v>
      </c>
      <c r="V248" s="237">
        <v>0</v>
      </c>
      <c r="W248" s="237">
        <v>0</v>
      </c>
      <c r="X248" s="237">
        <v>0</v>
      </c>
      <c r="Y248" s="237">
        <v>0</v>
      </c>
    </row>
    <row r="249" spans="1:25" x14ac:dyDescent="0.35">
      <c r="A249" s="321">
        <v>2038</v>
      </c>
      <c r="B249" s="322">
        <v>50314</v>
      </c>
      <c r="C249" s="323">
        <f t="shared" si="6"/>
        <v>537.94103345140832</v>
      </c>
      <c r="D249" s="314">
        <f t="shared" si="5"/>
        <v>537.94103345140832</v>
      </c>
      <c r="E249" s="234">
        <v>0</v>
      </c>
      <c r="F249" s="235">
        <f>'Exogenous Variables Monthly'!E246</f>
        <v>654.31955441559705</v>
      </c>
      <c r="G249" s="236">
        <f>'Exogenous Variables Monthly'!B246/1000</f>
        <v>2899.6333333333378</v>
      </c>
      <c r="H249" s="239">
        <v>0</v>
      </c>
      <c r="I249" s="239">
        <v>0</v>
      </c>
      <c r="J249" s="239">
        <v>0</v>
      </c>
      <c r="K249" s="239">
        <v>0</v>
      </c>
      <c r="L249" s="239">
        <v>0</v>
      </c>
      <c r="M249" s="239">
        <v>0</v>
      </c>
      <c r="N249" s="239">
        <v>0</v>
      </c>
      <c r="O249" s="239">
        <v>0</v>
      </c>
      <c r="P249" s="239">
        <v>0</v>
      </c>
      <c r="Q249" s="239">
        <v>1</v>
      </c>
      <c r="R249" s="239">
        <v>0</v>
      </c>
      <c r="S249" s="239">
        <v>0</v>
      </c>
      <c r="T249" s="237">
        <v>0</v>
      </c>
      <c r="U249" s="237">
        <v>0</v>
      </c>
      <c r="V249" s="237">
        <v>0</v>
      </c>
      <c r="W249" s="237">
        <v>0</v>
      </c>
      <c r="X249" s="237">
        <v>0</v>
      </c>
      <c r="Y249" s="237">
        <v>0</v>
      </c>
    </row>
    <row r="250" spans="1:25" x14ac:dyDescent="0.35">
      <c r="A250" s="321">
        <v>2038</v>
      </c>
      <c r="B250" s="322">
        <v>50345</v>
      </c>
      <c r="C250" s="323">
        <f t="shared" si="6"/>
        <v>499.58520959643067</v>
      </c>
      <c r="D250" s="314">
        <f t="shared" si="5"/>
        <v>499.58520959643067</v>
      </c>
      <c r="E250" s="234">
        <v>0</v>
      </c>
      <c r="F250" s="235">
        <f>'Exogenous Variables Monthly'!E247</f>
        <v>563.338505050246</v>
      </c>
      <c r="G250" s="236">
        <f>'Exogenous Variables Monthly'!B247/1000</f>
        <v>2896.782416666671</v>
      </c>
      <c r="H250" s="239">
        <v>0</v>
      </c>
      <c r="I250" s="239">
        <v>0</v>
      </c>
      <c r="J250" s="239">
        <v>0</v>
      </c>
      <c r="K250" s="239">
        <v>0</v>
      </c>
      <c r="L250" s="239">
        <v>0</v>
      </c>
      <c r="M250" s="239">
        <v>0</v>
      </c>
      <c r="N250" s="239">
        <v>0</v>
      </c>
      <c r="O250" s="239">
        <v>0</v>
      </c>
      <c r="P250" s="239">
        <v>0</v>
      </c>
      <c r="Q250" s="239">
        <v>0</v>
      </c>
      <c r="R250" s="239">
        <v>1</v>
      </c>
      <c r="S250" s="239">
        <v>0</v>
      </c>
      <c r="T250" s="237">
        <v>0</v>
      </c>
      <c r="U250" s="237">
        <v>0</v>
      </c>
      <c r="V250" s="237">
        <v>0</v>
      </c>
      <c r="W250" s="237">
        <v>0</v>
      </c>
      <c r="X250" s="237">
        <v>0</v>
      </c>
      <c r="Y250" s="237">
        <v>0</v>
      </c>
    </row>
    <row r="251" spans="1:25" x14ac:dyDescent="0.35">
      <c r="A251" s="321">
        <v>2038</v>
      </c>
      <c r="B251" s="322">
        <v>50375</v>
      </c>
      <c r="C251" s="323">
        <f t="shared" si="6"/>
        <v>469.18367977286039</v>
      </c>
      <c r="D251" s="314">
        <f t="shared" si="5"/>
        <v>469.18367977286039</v>
      </c>
      <c r="E251" s="234">
        <v>0</v>
      </c>
      <c r="F251" s="235">
        <f>'Exogenous Variables Monthly'!E248</f>
        <v>532.15638980192398</v>
      </c>
      <c r="G251" s="236">
        <f>'Exogenous Variables Monthly'!B248/1000</f>
        <v>2893.9315000000047</v>
      </c>
      <c r="H251" s="239">
        <v>0</v>
      </c>
      <c r="I251" s="239">
        <v>0</v>
      </c>
      <c r="J251" s="239">
        <v>0</v>
      </c>
      <c r="K251" s="239">
        <v>0</v>
      </c>
      <c r="L251" s="239">
        <v>0</v>
      </c>
      <c r="M251" s="239">
        <v>0</v>
      </c>
      <c r="N251" s="239">
        <v>0</v>
      </c>
      <c r="O251" s="239">
        <v>0</v>
      </c>
      <c r="P251" s="239">
        <v>0</v>
      </c>
      <c r="Q251" s="239">
        <v>0</v>
      </c>
      <c r="R251" s="239">
        <v>0</v>
      </c>
      <c r="S251" s="239">
        <v>1</v>
      </c>
      <c r="T251" s="237">
        <v>0</v>
      </c>
      <c r="U251" s="237">
        <v>0</v>
      </c>
      <c r="V251" s="237">
        <v>0</v>
      </c>
      <c r="W251" s="237">
        <v>0</v>
      </c>
      <c r="X251" s="237">
        <v>0</v>
      </c>
      <c r="Y251" s="237">
        <v>0</v>
      </c>
    </row>
    <row r="252" spans="1:25" x14ac:dyDescent="0.35">
      <c r="A252" s="321">
        <v>2038</v>
      </c>
      <c r="B252" s="322">
        <v>50406</v>
      </c>
      <c r="C252" s="323">
        <f t="shared" si="6"/>
        <v>457.08045957483625</v>
      </c>
      <c r="D252" s="314">
        <f t="shared" si="5"/>
        <v>457.08045957483625</v>
      </c>
      <c r="E252" s="234">
        <v>0</v>
      </c>
      <c r="F252" s="235">
        <f>'Exogenous Variables Monthly'!E249</f>
        <v>499.64232214614702</v>
      </c>
      <c r="G252" s="236">
        <f>'Exogenous Variables Monthly'!B249/1000</f>
        <v>2891.0805833333379</v>
      </c>
      <c r="H252" s="239">
        <v>1</v>
      </c>
      <c r="I252" s="239">
        <v>0</v>
      </c>
      <c r="J252" s="239">
        <v>0</v>
      </c>
      <c r="K252" s="239">
        <v>0</v>
      </c>
      <c r="L252" s="239">
        <v>0</v>
      </c>
      <c r="M252" s="239">
        <v>0</v>
      </c>
      <c r="N252" s="239">
        <v>0</v>
      </c>
      <c r="O252" s="239">
        <v>0</v>
      </c>
      <c r="P252" s="239">
        <v>0</v>
      </c>
      <c r="Q252" s="239">
        <v>0</v>
      </c>
      <c r="R252" s="239">
        <v>0</v>
      </c>
      <c r="S252" s="239">
        <v>0</v>
      </c>
      <c r="T252" s="237">
        <v>0</v>
      </c>
      <c r="U252" s="237">
        <v>0</v>
      </c>
      <c r="V252" s="237">
        <v>0</v>
      </c>
      <c r="W252" s="237">
        <v>0</v>
      </c>
      <c r="X252" s="237">
        <v>0</v>
      </c>
      <c r="Y252" s="237">
        <v>0</v>
      </c>
    </row>
    <row r="253" spans="1:25" x14ac:dyDescent="0.35">
      <c r="A253" s="321">
        <v>2038</v>
      </c>
      <c r="B253" s="322">
        <v>50437</v>
      </c>
      <c r="C253" s="323">
        <f t="shared" si="6"/>
        <v>389.61894091223155</v>
      </c>
      <c r="D253" s="314">
        <f t="shared" si="5"/>
        <v>389.61894091223155</v>
      </c>
      <c r="E253" s="234">
        <v>0</v>
      </c>
      <c r="F253" s="235">
        <f>'Exogenous Variables Monthly'!E250</f>
        <v>430.45106301564903</v>
      </c>
      <c r="G253" s="236">
        <f>'Exogenous Variables Monthly'!B250/1000</f>
        <v>2888.2296666666716</v>
      </c>
      <c r="H253" s="239">
        <v>0</v>
      </c>
      <c r="I253" s="239">
        <v>1</v>
      </c>
      <c r="J253" s="239">
        <v>0</v>
      </c>
      <c r="K253" s="239">
        <v>0</v>
      </c>
      <c r="L253" s="239">
        <v>0</v>
      </c>
      <c r="M253" s="239">
        <v>0</v>
      </c>
      <c r="N253" s="239">
        <v>0</v>
      </c>
      <c r="O253" s="239">
        <v>0</v>
      </c>
      <c r="P253" s="239">
        <v>0</v>
      </c>
      <c r="Q253" s="239">
        <v>0</v>
      </c>
      <c r="R253" s="239">
        <v>0</v>
      </c>
      <c r="S253" s="239">
        <v>0</v>
      </c>
      <c r="T253" s="237">
        <v>0</v>
      </c>
      <c r="U253" s="237">
        <v>0</v>
      </c>
      <c r="V253" s="237">
        <v>0</v>
      </c>
      <c r="W253" s="237">
        <v>0</v>
      </c>
      <c r="X253" s="237">
        <v>0</v>
      </c>
      <c r="Y253" s="237">
        <v>0</v>
      </c>
    </row>
    <row r="254" spans="1:25" x14ac:dyDescent="0.35">
      <c r="A254" s="321">
        <v>2038</v>
      </c>
      <c r="B254" s="322">
        <v>50465</v>
      </c>
      <c r="C254" s="323">
        <f t="shared" si="6"/>
        <v>448.71548088287972</v>
      </c>
      <c r="D254" s="314">
        <f t="shared" si="5"/>
        <v>448.71548088287972</v>
      </c>
      <c r="E254" s="234">
        <v>0</v>
      </c>
      <c r="F254" s="235">
        <f>'Exogenous Variables Monthly'!E251</f>
        <v>433.34805246277</v>
      </c>
      <c r="G254" s="236">
        <f>'Exogenous Variables Monthly'!B251/1000</f>
        <v>2885.3787500000053</v>
      </c>
      <c r="H254" s="239">
        <v>0</v>
      </c>
      <c r="I254" s="239">
        <v>0</v>
      </c>
      <c r="J254" s="239">
        <v>1</v>
      </c>
      <c r="K254" s="239">
        <v>0</v>
      </c>
      <c r="L254" s="239">
        <v>0</v>
      </c>
      <c r="M254" s="239">
        <v>0</v>
      </c>
      <c r="N254" s="239">
        <v>0</v>
      </c>
      <c r="O254" s="239">
        <v>0</v>
      </c>
      <c r="P254" s="239">
        <v>0</v>
      </c>
      <c r="Q254" s="239">
        <v>0</v>
      </c>
      <c r="R254" s="239">
        <v>0</v>
      </c>
      <c r="S254" s="239">
        <v>0</v>
      </c>
      <c r="T254" s="237">
        <v>0</v>
      </c>
      <c r="U254" s="237">
        <v>0</v>
      </c>
      <c r="V254" s="237">
        <v>0</v>
      </c>
      <c r="W254" s="237">
        <v>0</v>
      </c>
      <c r="X254" s="237">
        <v>0</v>
      </c>
      <c r="Y254" s="237">
        <v>0</v>
      </c>
    </row>
    <row r="255" spans="1:25" x14ac:dyDescent="0.35">
      <c r="A255" s="321">
        <v>2038</v>
      </c>
      <c r="B255" s="322">
        <v>50496</v>
      </c>
      <c r="C255" s="323">
        <f t="shared" si="6"/>
        <v>459.63583981996447</v>
      </c>
      <c r="D255" s="314">
        <f t="shared" si="5"/>
        <v>459.63583981996447</v>
      </c>
      <c r="E255" s="234">
        <v>0</v>
      </c>
      <c r="F255" s="235">
        <f>'Exogenous Variables Monthly'!E252</f>
        <v>484.440348495443</v>
      </c>
      <c r="G255" s="236">
        <f>'Exogenous Variables Monthly'!B252/1000</f>
        <v>2882.5278333333385</v>
      </c>
      <c r="H255" s="239">
        <v>0</v>
      </c>
      <c r="I255" s="239">
        <v>0</v>
      </c>
      <c r="J255" s="239">
        <v>0</v>
      </c>
      <c r="K255" s="239">
        <v>1</v>
      </c>
      <c r="L255" s="239">
        <v>0</v>
      </c>
      <c r="M255" s="239">
        <v>0</v>
      </c>
      <c r="N255" s="239">
        <v>0</v>
      </c>
      <c r="O255" s="239">
        <v>0</v>
      </c>
      <c r="P255" s="239">
        <v>0</v>
      </c>
      <c r="Q255" s="239">
        <v>0</v>
      </c>
      <c r="R255" s="239">
        <v>0</v>
      </c>
      <c r="S255" s="239">
        <v>0</v>
      </c>
      <c r="T255" s="237">
        <v>0</v>
      </c>
      <c r="U255" s="237">
        <v>0</v>
      </c>
      <c r="V255" s="237">
        <v>0</v>
      </c>
      <c r="W255" s="237">
        <v>0</v>
      </c>
      <c r="X255" s="237">
        <v>0</v>
      </c>
      <c r="Y255" s="237">
        <v>0</v>
      </c>
    </row>
    <row r="256" spans="1:25" x14ac:dyDescent="0.35">
      <c r="A256" s="321">
        <v>2038</v>
      </c>
      <c r="B256" s="322">
        <v>50526</v>
      </c>
      <c r="C256" s="323">
        <f t="shared" si="6"/>
        <v>504.58911139112348</v>
      </c>
      <c r="D256" s="314">
        <f t="shared" si="5"/>
        <v>504.58911139112348</v>
      </c>
      <c r="E256" s="234">
        <v>0</v>
      </c>
      <c r="F256" s="235">
        <f>'Exogenous Variables Monthly'!E253</f>
        <v>564.49104958615305</v>
      </c>
      <c r="G256" s="236">
        <f>'Exogenous Variables Monthly'!B253/1000</f>
        <v>2879.6769166666722</v>
      </c>
      <c r="H256" s="239">
        <v>0</v>
      </c>
      <c r="I256" s="239">
        <v>0</v>
      </c>
      <c r="J256" s="239">
        <v>0</v>
      </c>
      <c r="K256" s="239">
        <v>0</v>
      </c>
      <c r="L256" s="239">
        <v>1</v>
      </c>
      <c r="M256" s="239">
        <v>0</v>
      </c>
      <c r="N256" s="239">
        <v>0</v>
      </c>
      <c r="O256" s="239">
        <v>0</v>
      </c>
      <c r="P256" s="239">
        <v>0</v>
      </c>
      <c r="Q256" s="239">
        <v>0</v>
      </c>
      <c r="R256" s="239">
        <v>0</v>
      </c>
      <c r="S256" s="239">
        <v>0</v>
      </c>
      <c r="T256" s="237">
        <v>0</v>
      </c>
      <c r="U256" s="237">
        <v>0</v>
      </c>
      <c r="V256" s="237">
        <v>0</v>
      </c>
      <c r="W256" s="237">
        <v>0</v>
      </c>
      <c r="X256" s="237">
        <v>0</v>
      </c>
      <c r="Y256" s="237">
        <v>0</v>
      </c>
    </row>
    <row r="257" spans="1:25" x14ac:dyDescent="0.35">
      <c r="A257" s="321">
        <v>2038</v>
      </c>
      <c r="B257" s="322">
        <v>50557</v>
      </c>
      <c r="C257" s="323">
        <f t="shared" si="6"/>
        <v>525.4853639881303</v>
      </c>
      <c r="D257" s="314">
        <f t="shared" si="5"/>
        <v>525.4853639881303</v>
      </c>
      <c r="E257" s="234">
        <v>0</v>
      </c>
      <c r="F257" s="235">
        <f>'Exogenous Variables Monthly'!E254</f>
        <v>595.94088185764599</v>
      </c>
      <c r="G257" s="236">
        <f>'Exogenous Variables Monthly'!B254/1000</f>
        <v>2876.8260000000055</v>
      </c>
      <c r="H257" s="239">
        <v>0</v>
      </c>
      <c r="I257" s="239">
        <v>0</v>
      </c>
      <c r="J257" s="239">
        <v>0</v>
      </c>
      <c r="K257" s="239">
        <v>0</v>
      </c>
      <c r="L257" s="239">
        <v>0</v>
      </c>
      <c r="M257" s="239">
        <v>1</v>
      </c>
      <c r="N257" s="239">
        <v>0</v>
      </c>
      <c r="O257" s="239">
        <v>0</v>
      </c>
      <c r="P257" s="239">
        <v>0</v>
      </c>
      <c r="Q257" s="239">
        <v>0</v>
      </c>
      <c r="R257" s="239">
        <v>0</v>
      </c>
      <c r="S257" s="239">
        <v>0</v>
      </c>
      <c r="T257" s="237">
        <v>0</v>
      </c>
      <c r="U257" s="237">
        <v>0</v>
      </c>
      <c r="V257" s="237">
        <v>0</v>
      </c>
      <c r="W257" s="237">
        <v>0</v>
      </c>
      <c r="X257" s="237">
        <v>0</v>
      </c>
      <c r="Y257" s="237">
        <v>0</v>
      </c>
    </row>
    <row r="258" spans="1:25" x14ac:dyDescent="0.35">
      <c r="A258" s="321">
        <v>2039</v>
      </c>
      <c r="B258" s="322">
        <v>50587</v>
      </c>
      <c r="C258" s="323">
        <f t="shared" si="6"/>
        <v>559.84029822789535</v>
      </c>
      <c r="D258" s="314">
        <f t="shared" si="5"/>
        <v>559.84029822789535</v>
      </c>
      <c r="E258" s="234">
        <v>0</v>
      </c>
      <c r="F258" s="235">
        <f>'Exogenous Variables Monthly'!E255</f>
        <v>611.67113020077102</v>
      </c>
      <c r="G258" s="236">
        <f>'Exogenous Variables Monthly'!B255/1000</f>
        <v>2873.9544166666719</v>
      </c>
      <c r="H258" s="239">
        <v>0</v>
      </c>
      <c r="I258" s="239">
        <v>0</v>
      </c>
      <c r="J258" s="239">
        <v>0</v>
      </c>
      <c r="K258" s="239">
        <v>0</v>
      </c>
      <c r="L258" s="239">
        <v>0</v>
      </c>
      <c r="M258" s="239">
        <v>0</v>
      </c>
      <c r="N258" s="239">
        <v>1</v>
      </c>
      <c r="O258" s="239">
        <v>0</v>
      </c>
      <c r="P258" s="239">
        <v>0</v>
      </c>
      <c r="Q258" s="239">
        <v>0</v>
      </c>
      <c r="R258" s="239">
        <v>0</v>
      </c>
      <c r="S258" s="239">
        <v>0</v>
      </c>
      <c r="T258" s="237">
        <v>0</v>
      </c>
      <c r="U258" s="237">
        <v>0</v>
      </c>
      <c r="V258" s="237">
        <v>0</v>
      </c>
      <c r="W258" s="237">
        <v>0</v>
      </c>
      <c r="X258" s="237">
        <v>0</v>
      </c>
      <c r="Y258" s="237">
        <v>0</v>
      </c>
    </row>
    <row r="259" spans="1:25" x14ac:dyDescent="0.35">
      <c r="A259" s="321">
        <v>2039</v>
      </c>
      <c r="B259" s="322">
        <v>50618</v>
      </c>
      <c r="C259" s="323">
        <f t="shared" si="6"/>
        <v>565.46567903295681</v>
      </c>
      <c r="D259" s="314">
        <f t="shared" si="5"/>
        <v>565.46567903295681</v>
      </c>
      <c r="E259" s="234">
        <v>0</v>
      </c>
      <c r="F259" s="235">
        <f>'Exogenous Variables Monthly'!E256</f>
        <v>639.04599620626198</v>
      </c>
      <c r="G259" s="236">
        <f>'Exogenous Variables Monthly'!B256/1000</f>
        <v>2871.0828333333384</v>
      </c>
      <c r="H259" s="239">
        <v>0</v>
      </c>
      <c r="I259" s="239">
        <v>0</v>
      </c>
      <c r="J259" s="239">
        <v>0</v>
      </c>
      <c r="K259" s="239">
        <v>0</v>
      </c>
      <c r="L259" s="239">
        <v>0</v>
      </c>
      <c r="M259" s="239">
        <v>0</v>
      </c>
      <c r="N259" s="239">
        <v>0</v>
      </c>
      <c r="O259" s="239">
        <v>1</v>
      </c>
      <c r="P259" s="239">
        <v>0</v>
      </c>
      <c r="Q259" s="239">
        <v>0</v>
      </c>
      <c r="R259" s="239">
        <v>0</v>
      </c>
      <c r="S259" s="239">
        <v>0</v>
      </c>
      <c r="T259" s="237">
        <v>0</v>
      </c>
      <c r="U259" s="237">
        <v>0</v>
      </c>
      <c r="V259" s="237">
        <v>0</v>
      </c>
      <c r="W259" s="237">
        <v>0</v>
      </c>
      <c r="X259" s="237">
        <v>0</v>
      </c>
      <c r="Y259" s="237">
        <v>0</v>
      </c>
    </row>
    <row r="260" spans="1:25" x14ac:dyDescent="0.35">
      <c r="A260" s="321">
        <v>2039</v>
      </c>
      <c r="B260" s="322">
        <v>50649</v>
      </c>
      <c r="C260" s="323">
        <f t="shared" si="6"/>
        <v>548.52137463871406</v>
      </c>
      <c r="D260" s="314">
        <f t="shared" si="5"/>
        <v>548.52137463871406</v>
      </c>
      <c r="E260" s="234">
        <v>0</v>
      </c>
      <c r="F260" s="235">
        <f>'Exogenous Variables Monthly'!E257</f>
        <v>632.99168487662405</v>
      </c>
      <c r="G260" s="236">
        <f>'Exogenous Variables Monthly'!B257/1000</f>
        <v>2868.2112500000053</v>
      </c>
      <c r="H260" s="239">
        <v>0</v>
      </c>
      <c r="I260" s="239">
        <v>0</v>
      </c>
      <c r="J260" s="239">
        <v>0</v>
      </c>
      <c r="K260" s="239">
        <v>0</v>
      </c>
      <c r="L260" s="239">
        <v>0</v>
      </c>
      <c r="M260" s="239">
        <v>0</v>
      </c>
      <c r="N260" s="239">
        <v>0</v>
      </c>
      <c r="O260" s="239">
        <v>0</v>
      </c>
      <c r="P260" s="239">
        <v>1</v>
      </c>
      <c r="Q260" s="239">
        <v>0</v>
      </c>
      <c r="R260" s="239">
        <v>0</v>
      </c>
      <c r="S260" s="239">
        <v>0</v>
      </c>
      <c r="T260" s="237">
        <v>0</v>
      </c>
      <c r="U260" s="237">
        <v>0</v>
      </c>
      <c r="V260" s="237">
        <v>0</v>
      </c>
      <c r="W260" s="237">
        <v>0</v>
      </c>
      <c r="X260" s="237">
        <v>0</v>
      </c>
      <c r="Y260" s="237">
        <v>0</v>
      </c>
    </row>
    <row r="261" spans="1:25" x14ac:dyDescent="0.35">
      <c r="A261" s="321">
        <v>2039</v>
      </c>
      <c r="B261" s="322">
        <v>50679</v>
      </c>
      <c r="C261" s="323">
        <f t="shared" si="6"/>
        <v>535.80837338517154</v>
      </c>
      <c r="D261" s="314">
        <f t="shared" si="5"/>
        <v>535.80837338517154</v>
      </c>
      <c r="E261" s="234">
        <v>0</v>
      </c>
      <c r="F261" s="235">
        <f>'Exogenous Variables Monthly'!E258</f>
        <v>658.03283058496095</v>
      </c>
      <c r="G261" s="236">
        <f>'Exogenous Variables Monthly'!B258/1000</f>
        <v>2865.3396666666717</v>
      </c>
      <c r="H261" s="239">
        <v>0</v>
      </c>
      <c r="I261" s="239">
        <v>0</v>
      </c>
      <c r="J261" s="239">
        <v>0</v>
      </c>
      <c r="K261" s="239">
        <v>0</v>
      </c>
      <c r="L261" s="239">
        <v>0</v>
      </c>
      <c r="M261" s="239">
        <v>0</v>
      </c>
      <c r="N261" s="239">
        <v>0</v>
      </c>
      <c r="O261" s="239">
        <v>0</v>
      </c>
      <c r="P261" s="239">
        <v>0</v>
      </c>
      <c r="Q261" s="239">
        <v>1</v>
      </c>
      <c r="R261" s="239">
        <v>0</v>
      </c>
      <c r="S261" s="239">
        <v>0</v>
      </c>
      <c r="T261" s="237">
        <v>0</v>
      </c>
      <c r="U261" s="237">
        <v>0</v>
      </c>
      <c r="V261" s="237">
        <v>0</v>
      </c>
      <c r="W261" s="237">
        <v>0</v>
      </c>
      <c r="X261" s="237">
        <v>0</v>
      </c>
      <c r="Y261" s="237">
        <v>0</v>
      </c>
    </row>
    <row r="262" spans="1:25" x14ac:dyDescent="0.35">
      <c r="A262" s="321">
        <v>2039</v>
      </c>
      <c r="B262" s="322">
        <v>50710</v>
      </c>
      <c r="C262" s="323">
        <f t="shared" si="6"/>
        <v>497.44882050812851</v>
      </c>
      <c r="D262" s="314">
        <f t="shared" ref="D262:D325" si="7">SUMPRODUCT($F$3:$Y$3,F262:Y262)</f>
        <v>497.44882050812851</v>
      </c>
      <c r="E262" s="234">
        <v>0</v>
      </c>
      <c r="F262" s="235">
        <f>'Exogenous Variables Monthly'!E259</f>
        <v>566.91038322331099</v>
      </c>
      <c r="G262" s="236">
        <f>'Exogenous Variables Monthly'!B259/1000</f>
        <v>2862.4680833333382</v>
      </c>
      <c r="H262" s="239">
        <v>0</v>
      </c>
      <c r="I262" s="239">
        <v>0</v>
      </c>
      <c r="J262" s="239">
        <v>0</v>
      </c>
      <c r="K262" s="239">
        <v>0</v>
      </c>
      <c r="L262" s="239">
        <v>0</v>
      </c>
      <c r="M262" s="239">
        <v>0</v>
      </c>
      <c r="N262" s="239">
        <v>0</v>
      </c>
      <c r="O262" s="239">
        <v>0</v>
      </c>
      <c r="P262" s="239">
        <v>0</v>
      </c>
      <c r="Q262" s="239">
        <v>0</v>
      </c>
      <c r="R262" s="239">
        <v>1</v>
      </c>
      <c r="S262" s="239">
        <v>0</v>
      </c>
      <c r="T262" s="237">
        <v>0</v>
      </c>
      <c r="U262" s="237">
        <v>0</v>
      </c>
      <c r="V262" s="237">
        <v>0</v>
      </c>
      <c r="W262" s="237">
        <v>0</v>
      </c>
      <c r="X262" s="237">
        <v>0</v>
      </c>
      <c r="Y262" s="237">
        <v>0</v>
      </c>
    </row>
    <row r="263" spans="1:25" x14ac:dyDescent="0.35">
      <c r="A263" s="321">
        <v>2039</v>
      </c>
      <c r="B263" s="322">
        <v>50740</v>
      </c>
      <c r="C263" s="323">
        <f t="shared" si="6"/>
        <v>467.05349973149794</v>
      </c>
      <c r="D263" s="314">
        <f t="shared" si="7"/>
        <v>467.05349973149794</v>
      </c>
      <c r="E263" s="234">
        <v>0</v>
      </c>
      <c r="F263" s="235">
        <f>'Exogenous Variables Monthly'!E260</f>
        <v>536.17098571235499</v>
      </c>
      <c r="G263" s="236">
        <f>'Exogenous Variables Monthly'!B260/1000</f>
        <v>2859.5965000000047</v>
      </c>
      <c r="H263" s="239">
        <v>0</v>
      </c>
      <c r="I263" s="239">
        <v>0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0</v>
      </c>
      <c r="S263" s="239">
        <v>1</v>
      </c>
      <c r="T263" s="237">
        <v>0</v>
      </c>
      <c r="U263" s="237">
        <v>0</v>
      </c>
      <c r="V263" s="237">
        <v>0</v>
      </c>
      <c r="W263" s="237">
        <v>0</v>
      </c>
      <c r="X263" s="237">
        <v>0</v>
      </c>
      <c r="Y263" s="237">
        <v>0</v>
      </c>
    </row>
    <row r="264" spans="1:25" x14ac:dyDescent="0.35">
      <c r="A264" s="321">
        <v>2039</v>
      </c>
      <c r="B264" s="322">
        <v>50771</v>
      </c>
      <c r="C264" s="323">
        <f t="shared" si="6"/>
        <v>454.94959295120697</v>
      </c>
      <c r="D264" s="314">
        <f t="shared" si="7"/>
        <v>454.94959295120697</v>
      </c>
      <c r="E264" s="234">
        <v>0</v>
      </c>
      <c r="F264" s="235">
        <f>'Exogenous Variables Monthly'!E261</f>
        <v>503.69434121298002</v>
      </c>
      <c r="G264" s="236">
        <f>'Exogenous Variables Monthly'!B261/1000</f>
        <v>2856.7249166666711</v>
      </c>
      <c r="H264" s="239">
        <v>1</v>
      </c>
      <c r="I264" s="239">
        <v>0</v>
      </c>
      <c r="J264" s="239">
        <v>0</v>
      </c>
      <c r="K264" s="239">
        <v>0</v>
      </c>
      <c r="L264" s="239">
        <v>0</v>
      </c>
      <c r="M264" s="239">
        <v>0</v>
      </c>
      <c r="N264" s="239">
        <v>0</v>
      </c>
      <c r="O264" s="239">
        <v>0</v>
      </c>
      <c r="P264" s="239">
        <v>0</v>
      </c>
      <c r="Q264" s="239">
        <v>0</v>
      </c>
      <c r="R264" s="239">
        <v>0</v>
      </c>
      <c r="S264" s="239">
        <v>0</v>
      </c>
      <c r="T264" s="237">
        <v>0</v>
      </c>
      <c r="U264" s="237">
        <v>0</v>
      </c>
      <c r="V264" s="237">
        <v>0</v>
      </c>
      <c r="W264" s="237">
        <v>0</v>
      </c>
      <c r="X264" s="237">
        <v>0</v>
      </c>
      <c r="Y264" s="237">
        <v>0</v>
      </c>
    </row>
    <row r="265" spans="1:25" x14ac:dyDescent="0.35">
      <c r="A265" s="321">
        <v>2039</v>
      </c>
      <c r="B265" s="322">
        <v>50802</v>
      </c>
      <c r="C265" s="323">
        <f t="shared" si="6"/>
        <v>387.46056133332405</v>
      </c>
      <c r="D265" s="314">
        <f t="shared" si="7"/>
        <v>387.46056133332405</v>
      </c>
      <c r="E265" s="234">
        <v>0</v>
      </c>
      <c r="F265" s="235">
        <f>'Exogenous Variables Monthly'!E262</f>
        <v>432.96376970352401</v>
      </c>
      <c r="G265" s="236">
        <f>'Exogenous Variables Monthly'!B262/1000</f>
        <v>2853.8533333333376</v>
      </c>
      <c r="H265" s="239">
        <v>0</v>
      </c>
      <c r="I265" s="239">
        <v>1</v>
      </c>
      <c r="J265" s="239">
        <v>0</v>
      </c>
      <c r="K265" s="239">
        <v>0</v>
      </c>
      <c r="L265" s="239">
        <v>0</v>
      </c>
      <c r="M265" s="239">
        <v>0</v>
      </c>
      <c r="N265" s="239">
        <v>0</v>
      </c>
      <c r="O265" s="239">
        <v>0</v>
      </c>
      <c r="P265" s="239">
        <v>0</v>
      </c>
      <c r="Q265" s="239">
        <v>0</v>
      </c>
      <c r="R265" s="239">
        <v>0</v>
      </c>
      <c r="S265" s="239">
        <v>0</v>
      </c>
      <c r="T265" s="237">
        <v>0</v>
      </c>
      <c r="U265" s="237">
        <v>0</v>
      </c>
      <c r="V265" s="237">
        <v>0</v>
      </c>
      <c r="W265" s="237">
        <v>0</v>
      </c>
      <c r="X265" s="237">
        <v>0</v>
      </c>
      <c r="Y265" s="237">
        <v>0</v>
      </c>
    </row>
    <row r="266" spans="1:25" x14ac:dyDescent="0.35">
      <c r="A266" s="321">
        <v>2039</v>
      </c>
      <c r="B266" s="322">
        <v>50830</v>
      </c>
      <c r="C266" s="323">
        <f t="shared" si="6"/>
        <v>446.51391071061767</v>
      </c>
      <c r="D266" s="314">
        <f t="shared" si="7"/>
        <v>446.51391071061767</v>
      </c>
      <c r="E266" s="234">
        <v>0</v>
      </c>
      <c r="F266" s="235">
        <f>'Exogenous Variables Monthly'!E263</f>
        <v>433.39998455780102</v>
      </c>
      <c r="G266" s="236">
        <f>'Exogenous Variables Monthly'!B263/1000</f>
        <v>2850.981750000004</v>
      </c>
      <c r="H266" s="239">
        <v>0</v>
      </c>
      <c r="I266" s="239">
        <v>0</v>
      </c>
      <c r="J266" s="239">
        <v>1</v>
      </c>
      <c r="K266" s="239">
        <v>0</v>
      </c>
      <c r="L266" s="239">
        <v>0</v>
      </c>
      <c r="M266" s="239">
        <v>0</v>
      </c>
      <c r="N266" s="239">
        <v>0</v>
      </c>
      <c r="O266" s="239">
        <v>0</v>
      </c>
      <c r="P266" s="239">
        <v>0</v>
      </c>
      <c r="Q266" s="239">
        <v>0</v>
      </c>
      <c r="R266" s="239">
        <v>0</v>
      </c>
      <c r="S266" s="239">
        <v>0</v>
      </c>
      <c r="T266" s="237">
        <v>0</v>
      </c>
      <c r="U266" s="237">
        <v>0</v>
      </c>
      <c r="V266" s="237">
        <v>0</v>
      </c>
      <c r="W266" s="237">
        <v>0</v>
      </c>
      <c r="X266" s="237">
        <v>0</v>
      </c>
      <c r="Y266" s="237">
        <v>0</v>
      </c>
    </row>
    <row r="267" spans="1:25" x14ac:dyDescent="0.35">
      <c r="A267" s="321">
        <v>2039</v>
      </c>
      <c r="B267" s="322">
        <v>50861</v>
      </c>
      <c r="C267" s="323">
        <f t="shared" si="6"/>
        <v>457.44711200695042</v>
      </c>
      <c r="D267" s="314">
        <f t="shared" si="7"/>
        <v>457.44711200695042</v>
      </c>
      <c r="E267" s="234">
        <v>0</v>
      </c>
      <c r="F267" s="235">
        <f>'Exogenous Variables Monthly'!E264</f>
        <v>485.324875081931</v>
      </c>
      <c r="G267" s="236">
        <f>'Exogenous Variables Monthly'!B264/1000</f>
        <v>2848.1101666666709</v>
      </c>
      <c r="H267" s="239">
        <v>0</v>
      </c>
      <c r="I267" s="239">
        <v>0</v>
      </c>
      <c r="J267" s="239">
        <v>0</v>
      </c>
      <c r="K267" s="239">
        <v>1</v>
      </c>
      <c r="L267" s="239">
        <v>0</v>
      </c>
      <c r="M267" s="239">
        <v>0</v>
      </c>
      <c r="N267" s="239">
        <v>0</v>
      </c>
      <c r="O267" s="239">
        <v>0</v>
      </c>
      <c r="P267" s="239">
        <v>0</v>
      </c>
      <c r="Q267" s="239">
        <v>0</v>
      </c>
      <c r="R267" s="239">
        <v>0</v>
      </c>
      <c r="S267" s="239">
        <v>0</v>
      </c>
      <c r="T267" s="237">
        <v>0</v>
      </c>
      <c r="U267" s="237">
        <v>0</v>
      </c>
      <c r="V267" s="237">
        <v>0</v>
      </c>
      <c r="W267" s="237">
        <v>0</v>
      </c>
      <c r="X267" s="237">
        <v>0</v>
      </c>
      <c r="Y267" s="237">
        <v>0</v>
      </c>
    </row>
    <row r="268" spans="1:25" x14ac:dyDescent="0.35">
      <c r="A268" s="321">
        <v>2039</v>
      </c>
      <c r="B268" s="322">
        <v>50891</v>
      </c>
      <c r="C268" s="323">
        <f t="shared" si="6"/>
        <v>502.41225297926337</v>
      </c>
      <c r="D268" s="314">
        <f t="shared" si="7"/>
        <v>502.41225297926337</v>
      </c>
      <c r="E268" s="234">
        <v>0</v>
      </c>
      <c r="F268" s="235">
        <f>'Exogenous Variables Monthly'!E265</f>
        <v>566.15098449134803</v>
      </c>
      <c r="G268" s="236">
        <f>'Exogenous Variables Monthly'!B265/1000</f>
        <v>2845.2385833333374</v>
      </c>
      <c r="H268" s="239">
        <v>0</v>
      </c>
      <c r="I268" s="239">
        <v>0</v>
      </c>
      <c r="J268" s="239">
        <v>0</v>
      </c>
      <c r="K268" s="239">
        <v>0</v>
      </c>
      <c r="L268" s="239">
        <v>1</v>
      </c>
      <c r="M268" s="239">
        <v>0</v>
      </c>
      <c r="N268" s="239">
        <v>0</v>
      </c>
      <c r="O268" s="239">
        <v>0</v>
      </c>
      <c r="P268" s="239">
        <v>0</v>
      </c>
      <c r="Q268" s="239">
        <v>0</v>
      </c>
      <c r="R268" s="239">
        <v>0</v>
      </c>
      <c r="S268" s="239">
        <v>0</v>
      </c>
      <c r="T268" s="237">
        <v>0</v>
      </c>
      <c r="U268" s="237">
        <v>0</v>
      </c>
      <c r="V268" s="237">
        <v>0</v>
      </c>
      <c r="W268" s="237">
        <v>0</v>
      </c>
      <c r="X268" s="237">
        <v>0</v>
      </c>
      <c r="Y268" s="237">
        <v>0</v>
      </c>
    </row>
    <row r="269" spans="1:25" x14ac:dyDescent="0.35">
      <c r="A269" s="321">
        <v>2039</v>
      </c>
      <c r="B269" s="322">
        <v>50922</v>
      </c>
      <c r="C269" s="323">
        <f t="shared" si="6"/>
        <v>523.31098534541718</v>
      </c>
      <c r="D269" s="314">
        <f t="shared" si="7"/>
        <v>523.31098534541718</v>
      </c>
      <c r="E269" s="234">
        <v>0</v>
      </c>
      <c r="F269" s="235">
        <f>'Exogenous Variables Monthly'!E266</f>
        <v>597.824344048542</v>
      </c>
      <c r="G269" s="236">
        <f>'Exogenous Variables Monthly'!B266/1000</f>
        <v>2842.3670000000038</v>
      </c>
      <c r="H269" s="239">
        <v>0</v>
      </c>
      <c r="I269" s="239">
        <v>0</v>
      </c>
      <c r="J269" s="239">
        <v>0</v>
      </c>
      <c r="K269" s="239">
        <v>0</v>
      </c>
      <c r="L269" s="239">
        <v>0</v>
      </c>
      <c r="M269" s="239">
        <v>1</v>
      </c>
      <c r="N269" s="239">
        <v>0</v>
      </c>
      <c r="O269" s="239">
        <v>0</v>
      </c>
      <c r="P269" s="239">
        <v>0</v>
      </c>
      <c r="Q269" s="239">
        <v>0</v>
      </c>
      <c r="R269" s="239">
        <v>0</v>
      </c>
      <c r="S269" s="239">
        <v>0</v>
      </c>
      <c r="T269" s="237">
        <v>0</v>
      </c>
      <c r="U269" s="237">
        <v>0</v>
      </c>
      <c r="V269" s="237">
        <v>0</v>
      </c>
      <c r="W269" s="237">
        <v>0</v>
      </c>
      <c r="X269" s="237">
        <v>0</v>
      </c>
      <c r="Y269" s="237">
        <v>0</v>
      </c>
    </row>
    <row r="270" spans="1:25" x14ac:dyDescent="0.35">
      <c r="A270" s="321">
        <v>2040</v>
      </c>
      <c r="B270" s="322">
        <v>50952</v>
      </c>
      <c r="C270" s="323">
        <f t="shared" si="6"/>
        <v>557.66505877803434</v>
      </c>
      <c r="D270" s="314">
        <f t="shared" si="7"/>
        <v>557.66505877803434</v>
      </c>
      <c r="E270" s="234">
        <v>0</v>
      </c>
      <c r="F270" s="235">
        <f>'Exogenous Variables Monthly'!E267</f>
        <v>613.20951004439405</v>
      </c>
      <c r="G270" s="236">
        <f>'Exogenous Variables Monthly'!B267/1000</f>
        <v>2839.5736666666703</v>
      </c>
      <c r="H270" s="239">
        <v>0</v>
      </c>
      <c r="I270" s="239">
        <v>0</v>
      </c>
      <c r="J270" s="239">
        <v>0</v>
      </c>
      <c r="K270" s="239">
        <v>0</v>
      </c>
      <c r="L270" s="239">
        <v>0</v>
      </c>
      <c r="M270" s="239">
        <v>0</v>
      </c>
      <c r="N270" s="239">
        <v>1</v>
      </c>
      <c r="O270" s="239">
        <v>0</v>
      </c>
      <c r="P270" s="239">
        <v>0</v>
      </c>
      <c r="Q270" s="239">
        <v>0</v>
      </c>
      <c r="R270" s="239">
        <v>0</v>
      </c>
      <c r="S270" s="239">
        <v>0</v>
      </c>
      <c r="T270" s="237">
        <v>0</v>
      </c>
      <c r="U270" s="237">
        <v>0</v>
      </c>
      <c r="V270" s="237">
        <v>0</v>
      </c>
      <c r="W270" s="237">
        <v>0</v>
      </c>
      <c r="X270" s="237">
        <v>0</v>
      </c>
      <c r="Y270" s="237">
        <v>0</v>
      </c>
    </row>
    <row r="271" spans="1:25" x14ac:dyDescent="0.35">
      <c r="A271" s="321">
        <v>2040</v>
      </c>
      <c r="B271" s="322">
        <v>50983</v>
      </c>
      <c r="C271" s="323">
        <f t="shared" si="6"/>
        <v>563.3077283076409</v>
      </c>
      <c r="D271" s="314">
        <f t="shared" si="7"/>
        <v>563.3077283076409</v>
      </c>
      <c r="E271" s="234">
        <v>0</v>
      </c>
      <c r="F271" s="235">
        <f>'Exogenous Variables Monthly'!E268</f>
        <v>641.30604288850998</v>
      </c>
      <c r="G271" s="236">
        <f>'Exogenous Variables Monthly'!B268/1000</f>
        <v>2836.7803333333368</v>
      </c>
      <c r="H271" s="239">
        <v>0</v>
      </c>
      <c r="I271" s="239">
        <v>0</v>
      </c>
      <c r="J271" s="239">
        <v>0</v>
      </c>
      <c r="K271" s="239">
        <v>0</v>
      </c>
      <c r="L271" s="239">
        <v>0</v>
      </c>
      <c r="M271" s="239">
        <v>0</v>
      </c>
      <c r="N271" s="239">
        <v>0</v>
      </c>
      <c r="O271" s="239">
        <v>1</v>
      </c>
      <c r="P271" s="239">
        <v>0</v>
      </c>
      <c r="Q271" s="239">
        <v>0</v>
      </c>
      <c r="R271" s="239">
        <v>0</v>
      </c>
      <c r="S271" s="239">
        <v>0</v>
      </c>
      <c r="T271" s="237">
        <v>0</v>
      </c>
      <c r="U271" s="237">
        <v>0</v>
      </c>
      <c r="V271" s="237">
        <v>0</v>
      </c>
      <c r="W271" s="237">
        <v>0</v>
      </c>
      <c r="X271" s="237">
        <v>0</v>
      </c>
      <c r="Y271" s="237">
        <v>0</v>
      </c>
    </row>
    <row r="272" spans="1:25" x14ac:dyDescent="0.35">
      <c r="A272" s="321">
        <v>2040</v>
      </c>
      <c r="B272" s="322">
        <v>51014</v>
      </c>
      <c r="C272" s="323">
        <f t="shared" si="6"/>
        <v>546.37789027713688</v>
      </c>
      <c r="D272" s="314">
        <f t="shared" si="7"/>
        <v>546.37789027713688</v>
      </c>
      <c r="E272" s="234">
        <v>0</v>
      </c>
      <c r="F272" s="235">
        <f>'Exogenous Variables Monthly'!E269</f>
        <v>635.80751251442098</v>
      </c>
      <c r="G272" s="236">
        <f>'Exogenous Variables Monthly'!B269/1000</f>
        <v>2833.9870000000033</v>
      </c>
      <c r="H272" s="239">
        <v>0</v>
      </c>
      <c r="I272" s="239">
        <v>0</v>
      </c>
      <c r="J272" s="239">
        <v>0</v>
      </c>
      <c r="K272" s="239">
        <v>0</v>
      </c>
      <c r="L272" s="239">
        <v>0</v>
      </c>
      <c r="M272" s="239">
        <v>0</v>
      </c>
      <c r="N272" s="239">
        <v>0</v>
      </c>
      <c r="O272" s="239">
        <v>0</v>
      </c>
      <c r="P272" s="239">
        <v>1</v>
      </c>
      <c r="Q272" s="239">
        <v>0</v>
      </c>
      <c r="R272" s="239">
        <v>0</v>
      </c>
      <c r="S272" s="239">
        <v>0</v>
      </c>
      <c r="T272" s="237">
        <v>0</v>
      </c>
      <c r="U272" s="237">
        <v>0</v>
      </c>
      <c r="V272" s="237">
        <v>0</v>
      </c>
      <c r="W272" s="237">
        <v>0</v>
      </c>
      <c r="X272" s="237">
        <v>0</v>
      </c>
      <c r="Y272" s="237">
        <v>0</v>
      </c>
    </row>
    <row r="273" spans="1:25" x14ac:dyDescent="0.35">
      <c r="A273" s="321">
        <v>2040</v>
      </c>
      <c r="B273" s="322">
        <v>51044</v>
      </c>
      <c r="C273" s="323">
        <f t="shared" si="6"/>
        <v>533.68552700678515</v>
      </c>
      <c r="D273" s="314">
        <f t="shared" si="7"/>
        <v>533.68552700678515</v>
      </c>
      <c r="E273" s="234">
        <v>0</v>
      </c>
      <c r="F273" s="235">
        <f>'Exogenous Variables Monthly'!E270</f>
        <v>661.76717966864805</v>
      </c>
      <c r="G273" s="236">
        <f>'Exogenous Variables Monthly'!B270/1000</f>
        <v>2831.1936666666697</v>
      </c>
      <c r="H273" s="239">
        <v>0</v>
      </c>
      <c r="I273" s="239">
        <v>0</v>
      </c>
      <c r="J273" s="239">
        <v>0</v>
      </c>
      <c r="K273" s="239">
        <v>0</v>
      </c>
      <c r="L273" s="239">
        <v>0</v>
      </c>
      <c r="M273" s="239">
        <v>0</v>
      </c>
      <c r="N273" s="239">
        <v>0</v>
      </c>
      <c r="O273" s="239">
        <v>0</v>
      </c>
      <c r="P273" s="239">
        <v>0</v>
      </c>
      <c r="Q273" s="239">
        <v>1</v>
      </c>
      <c r="R273" s="239">
        <v>0</v>
      </c>
      <c r="S273" s="239">
        <v>0</v>
      </c>
      <c r="T273" s="237">
        <v>0</v>
      </c>
      <c r="U273" s="237">
        <v>0</v>
      </c>
      <c r="V273" s="237">
        <v>0</v>
      </c>
      <c r="W273" s="237">
        <v>0</v>
      </c>
      <c r="X273" s="237">
        <v>0</v>
      </c>
      <c r="Y273" s="237">
        <v>0</v>
      </c>
    </row>
    <row r="274" spans="1:25" x14ac:dyDescent="0.35">
      <c r="A274" s="321">
        <v>2040</v>
      </c>
      <c r="B274" s="322">
        <v>51075</v>
      </c>
      <c r="C274" s="323">
        <f t="shared" si="6"/>
        <v>495.32860557457292</v>
      </c>
      <c r="D274" s="314">
        <f t="shared" si="7"/>
        <v>495.32860557457292</v>
      </c>
      <c r="E274" s="234">
        <v>0</v>
      </c>
      <c r="F274" s="235">
        <f>'Exogenous Variables Monthly'!E271</f>
        <v>570.50490908256904</v>
      </c>
      <c r="G274" s="236">
        <f>'Exogenous Variables Monthly'!B271/1000</f>
        <v>2828.4003333333362</v>
      </c>
      <c r="H274" s="239">
        <v>0</v>
      </c>
      <c r="I274" s="239">
        <v>0</v>
      </c>
      <c r="J274" s="239">
        <v>0</v>
      </c>
      <c r="K274" s="239">
        <v>0</v>
      </c>
      <c r="L274" s="239">
        <v>0</v>
      </c>
      <c r="M274" s="239">
        <v>0</v>
      </c>
      <c r="N274" s="239">
        <v>0</v>
      </c>
      <c r="O274" s="239">
        <v>0</v>
      </c>
      <c r="P274" s="239">
        <v>0</v>
      </c>
      <c r="Q274" s="239">
        <v>0</v>
      </c>
      <c r="R274" s="239">
        <v>1</v>
      </c>
      <c r="S274" s="239">
        <v>0</v>
      </c>
      <c r="T274" s="237">
        <v>0</v>
      </c>
      <c r="U274" s="237">
        <v>0</v>
      </c>
      <c r="V274" s="237">
        <v>0</v>
      </c>
      <c r="W274" s="237">
        <v>0</v>
      </c>
      <c r="X274" s="237">
        <v>0</v>
      </c>
      <c r="Y274" s="237">
        <v>0</v>
      </c>
    </row>
    <row r="275" spans="1:25" x14ac:dyDescent="0.35">
      <c r="A275" s="321">
        <v>2040</v>
      </c>
      <c r="B275" s="322">
        <v>51105</v>
      </c>
      <c r="C275" s="323">
        <f t="shared" si="6"/>
        <v>464.94595747902918</v>
      </c>
      <c r="D275" s="314">
        <f t="shared" si="7"/>
        <v>464.94595747902918</v>
      </c>
      <c r="E275" s="234">
        <v>0</v>
      </c>
      <c r="F275" s="235">
        <f>'Exogenous Variables Monthly'!E272</f>
        <v>540.21586779548397</v>
      </c>
      <c r="G275" s="236">
        <f>'Exogenous Variables Monthly'!B272/1000</f>
        <v>2825.6070000000027</v>
      </c>
      <c r="H275" s="239">
        <v>0</v>
      </c>
      <c r="I275" s="239">
        <v>0</v>
      </c>
      <c r="J275" s="239">
        <v>0</v>
      </c>
      <c r="K275" s="239">
        <v>0</v>
      </c>
      <c r="L275" s="239">
        <v>0</v>
      </c>
      <c r="M275" s="239">
        <v>0</v>
      </c>
      <c r="N275" s="239">
        <v>0</v>
      </c>
      <c r="O275" s="239">
        <v>0</v>
      </c>
      <c r="P275" s="239">
        <v>0</v>
      </c>
      <c r="Q275" s="239">
        <v>0</v>
      </c>
      <c r="R275" s="239">
        <v>0</v>
      </c>
      <c r="S275" s="239">
        <v>1</v>
      </c>
      <c r="T275" s="237">
        <v>0</v>
      </c>
      <c r="U275" s="237">
        <v>0</v>
      </c>
      <c r="V275" s="237">
        <v>0</v>
      </c>
      <c r="W275" s="237">
        <v>0</v>
      </c>
      <c r="X275" s="237">
        <v>0</v>
      </c>
      <c r="Y275" s="237">
        <v>0</v>
      </c>
    </row>
    <row r="276" spans="1:25" x14ac:dyDescent="0.35">
      <c r="A276" s="321">
        <v>2040</v>
      </c>
      <c r="B276" s="322">
        <v>51136</v>
      </c>
      <c r="C276" s="323">
        <f t="shared" ref="C276:C339" si="8">D276</f>
        <v>452.84774160200021</v>
      </c>
      <c r="D276" s="314">
        <f t="shared" si="7"/>
        <v>452.84774160200021</v>
      </c>
      <c r="E276" s="234">
        <v>0</v>
      </c>
      <c r="F276" s="235">
        <f>'Exogenous Variables Monthly'!E273</f>
        <v>507.77922150431402</v>
      </c>
      <c r="G276" s="236">
        <f>'Exogenous Variables Monthly'!B273/1000</f>
        <v>2822.8136666666692</v>
      </c>
      <c r="H276" s="239">
        <v>1</v>
      </c>
      <c r="I276" s="239">
        <v>0</v>
      </c>
      <c r="J276" s="239">
        <v>0</v>
      </c>
      <c r="K276" s="239">
        <v>0</v>
      </c>
      <c r="L276" s="239">
        <v>0</v>
      </c>
      <c r="M276" s="239">
        <v>0</v>
      </c>
      <c r="N276" s="239">
        <v>0</v>
      </c>
      <c r="O276" s="239">
        <v>0</v>
      </c>
      <c r="P276" s="239">
        <v>0</v>
      </c>
      <c r="Q276" s="239">
        <v>0</v>
      </c>
      <c r="R276" s="239">
        <v>0</v>
      </c>
      <c r="S276" s="239">
        <v>0</v>
      </c>
      <c r="T276" s="237">
        <v>0</v>
      </c>
      <c r="U276" s="237">
        <v>0</v>
      </c>
      <c r="V276" s="237">
        <v>0</v>
      </c>
      <c r="W276" s="237">
        <v>0</v>
      </c>
      <c r="X276" s="237">
        <v>0</v>
      </c>
      <c r="Y276" s="237">
        <v>0</v>
      </c>
    </row>
    <row r="277" spans="1:25" x14ac:dyDescent="0.35">
      <c r="A277" s="321">
        <v>2040</v>
      </c>
      <c r="B277" s="322">
        <v>51167</v>
      </c>
      <c r="C277" s="323">
        <f t="shared" si="8"/>
        <v>385.33722115924496</v>
      </c>
      <c r="D277" s="314">
        <f t="shared" si="7"/>
        <v>385.33722115924496</v>
      </c>
      <c r="E277" s="234">
        <v>0</v>
      </c>
      <c r="F277" s="235">
        <f>'Exogenous Variables Monthly'!E274</f>
        <v>435.49114401669198</v>
      </c>
      <c r="G277" s="236">
        <f>'Exogenous Variables Monthly'!B274/1000</f>
        <v>2820.0203333333357</v>
      </c>
      <c r="H277" s="239">
        <v>0</v>
      </c>
      <c r="I277" s="239">
        <v>1</v>
      </c>
      <c r="J277" s="239">
        <v>0</v>
      </c>
      <c r="K277" s="239">
        <v>0</v>
      </c>
      <c r="L277" s="239">
        <v>0</v>
      </c>
      <c r="M277" s="239">
        <v>0</v>
      </c>
      <c r="N277" s="239">
        <v>0</v>
      </c>
      <c r="O277" s="239">
        <v>0</v>
      </c>
      <c r="P277" s="239">
        <v>0</v>
      </c>
      <c r="Q277" s="239">
        <v>0</v>
      </c>
      <c r="R277" s="239">
        <v>0</v>
      </c>
      <c r="S277" s="239">
        <v>0</v>
      </c>
      <c r="T277" s="237">
        <v>0</v>
      </c>
      <c r="U277" s="237">
        <v>0</v>
      </c>
      <c r="V277" s="237">
        <v>0</v>
      </c>
      <c r="W277" s="237">
        <v>0</v>
      </c>
      <c r="X277" s="237">
        <v>0</v>
      </c>
      <c r="Y277" s="237">
        <v>0</v>
      </c>
    </row>
    <row r="278" spans="1:25" x14ac:dyDescent="0.35">
      <c r="A278" s="321">
        <v>2040</v>
      </c>
      <c r="B278" s="322">
        <v>51196</v>
      </c>
      <c r="C278" s="323">
        <f t="shared" si="8"/>
        <v>444.3534641699365</v>
      </c>
      <c r="D278" s="314">
        <f t="shared" si="7"/>
        <v>444.3534641699365</v>
      </c>
      <c r="E278" s="234">
        <v>0</v>
      </c>
      <c r="F278" s="235">
        <f>'Exogenous Variables Monthly'!E275</f>
        <v>433.45192287633398</v>
      </c>
      <c r="G278" s="236">
        <f>'Exogenous Variables Monthly'!B275/1000</f>
        <v>2817.2270000000021</v>
      </c>
      <c r="H278" s="239">
        <v>0</v>
      </c>
      <c r="I278" s="239">
        <v>0</v>
      </c>
      <c r="J278" s="239">
        <v>1</v>
      </c>
      <c r="K278" s="239">
        <v>0</v>
      </c>
      <c r="L278" s="239">
        <v>0</v>
      </c>
      <c r="M278" s="239">
        <v>0</v>
      </c>
      <c r="N278" s="239">
        <v>0</v>
      </c>
      <c r="O278" s="239">
        <v>0</v>
      </c>
      <c r="P278" s="239">
        <v>0</v>
      </c>
      <c r="Q278" s="239">
        <v>0</v>
      </c>
      <c r="R278" s="239">
        <v>0</v>
      </c>
      <c r="S278" s="239">
        <v>0</v>
      </c>
      <c r="T278" s="237">
        <v>0</v>
      </c>
      <c r="U278" s="237">
        <v>0</v>
      </c>
      <c r="V278" s="237">
        <v>0</v>
      </c>
      <c r="W278" s="237">
        <v>0</v>
      </c>
      <c r="X278" s="237">
        <v>0</v>
      </c>
      <c r="Y278" s="237">
        <v>0</v>
      </c>
    </row>
    <row r="279" spans="1:25" x14ac:dyDescent="0.35">
      <c r="A279" s="321">
        <v>2040</v>
      </c>
      <c r="B279" s="322">
        <v>51227</v>
      </c>
      <c r="C279" s="323">
        <f t="shared" si="8"/>
        <v>455.30586887152992</v>
      </c>
      <c r="D279" s="314">
        <f t="shared" si="7"/>
        <v>455.30586887152992</v>
      </c>
      <c r="E279" s="234">
        <v>0</v>
      </c>
      <c r="F279" s="235">
        <f>'Exogenous Variables Monthly'!E276</f>
        <v>486.21101670169298</v>
      </c>
      <c r="G279" s="236">
        <f>'Exogenous Variables Monthly'!B276/1000</f>
        <v>2814.4336666666686</v>
      </c>
      <c r="H279" s="239">
        <v>0</v>
      </c>
      <c r="I279" s="239">
        <v>0</v>
      </c>
      <c r="J279" s="239">
        <v>0</v>
      </c>
      <c r="K279" s="239">
        <v>1</v>
      </c>
      <c r="L279" s="239">
        <v>0</v>
      </c>
      <c r="M279" s="239">
        <v>0</v>
      </c>
      <c r="N279" s="239">
        <v>0</v>
      </c>
      <c r="O279" s="239">
        <v>0</v>
      </c>
      <c r="P279" s="239">
        <v>0</v>
      </c>
      <c r="Q279" s="239">
        <v>0</v>
      </c>
      <c r="R279" s="239">
        <v>0</v>
      </c>
      <c r="S279" s="239">
        <v>0</v>
      </c>
      <c r="T279" s="237">
        <v>0</v>
      </c>
      <c r="U279" s="237">
        <v>0</v>
      </c>
      <c r="V279" s="237">
        <v>0</v>
      </c>
      <c r="W279" s="237">
        <v>0</v>
      </c>
      <c r="X279" s="237">
        <v>0</v>
      </c>
      <c r="Y279" s="237">
        <v>0</v>
      </c>
    </row>
    <row r="280" spans="1:25" x14ac:dyDescent="0.35">
      <c r="A280" s="321">
        <v>2040</v>
      </c>
      <c r="B280" s="322">
        <v>51257</v>
      </c>
      <c r="C280" s="323">
        <f t="shared" si="8"/>
        <v>500.28926848876893</v>
      </c>
      <c r="D280" s="314">
        <f t="shared" si="7"/>
        <v>500.28926848876893</v>
      </c>
      <c r="E280" s="234">
        <v>0</v>
      </c>
      <c r="F280" s="235">
        <f>'Exogenous Variables Monthly'!E277</f>
        <v>567.81580057914505</v>
      </c>
      <c r="G280" s="236">
        <f>'Exogenous Variables Monthly'!B277/1000</f>
        <v>2811.6403333333355</v>
      </c>
      <c r="H280" s="239">
        <v>0</v>
      </c>
      <c r="I280" s="239">
        <v>0</v>
      </c>
      <c r="J280" s="239">
        <v>0</v>
      </c>
      <c r="K280" s="239">
        <v>0</v>
      </c>
      <c r="L280" s="239">
        <v>1</v>
      </c>
      <c r="M280" s="239">
        <v>0</v>
      </c>
      <c r="N280" s="239">
        <v>0</v>
      </c>
      <c r="O280" s="239">
        <v>0</v>
      </c>
      <c r="P280" s="239">
        <v>0</v>
      </c>
      <c r="Q280" s="239">
        <v>0</v>
      </c>
      <c r="R280" s="239">
        <v>0</v>
      </c>
      <c r="S280" s="239">
        <v>0</v>
      </c>
      <c r="T280" s="237">
        <v>0</v>
      </c>
      <c r="U280" s="237">
        <v>0</v>
      </c>
      <c r="V280" s="237">
        <v>0</v>
      </c>
      <c r="W280" s="237">
        <v>0</v>
      </c>
      <c r="X280" s="237">
        <v>0</v>
      </c>
      <c r="Y280" s="237">
        <v>0</v>
      </c>
    </row>
    <row r="281" spans="1:25" x14ac:dyDescent="0.35">
      <c r="A281" s="321">
        <v>2040</v>
      </c>
      <c r="B281" s="322">
        <v>51288</v>
      </c>
      <c r="C281" s="323">
        <f t="shared" si="8"/>
        <v>521.19683252787593</v>
      </c>
      <c r="D281" s="314">
        <f t="shared" si="7"/>
        <v>521.19683252787593</v>
      </c>
      <c r="E281" s="234">
        <v>0</v>
      </c>
      <c r="F281" s="235">
        <f>'Exogenous Variables Monthly'!E278</f>
        <v>599.71375889335502</v>
      </c>
      <c r="G281" s="236">
        <f>'Exogenous Variables Monthly'!B278/1000</f>
        <v>2808.847000000002</v>
      </c>
      <c r="H281" s="239">
        <v>0</v>
      </c>
      <c r="I281" s="239">
        <v>0</v>
      </c>
      <c r="J281" s="239">
        <v>0</v>
      </c>
      <c r="K281" s="239">
        <v>0</v>
      </c>
      <c r="L281" s="239">
        <v>0</v>
      </c>
      <c r="M281" s="239">
        <v>1</v>
      </c>
      <c r="N281" s="239">
        <v>0</v>
      </c>
      <c r="O281" s="239">
        <v>0</v>
      </c>
      <c r="P281" s="239">
        <v>0</v>
      </c>
      <c r="Q281" s="239">
        <v>0</v>
      </c>
      <c r="R281" s="239">
        <v>0</v>
      </c>
      <c r="S281" s="239">
        <v>0</v>
      </c>
      <c r="T281" s="237">
        <v>0</v>
      </c>
      <c r="U281" s="237">
        <v>0</v>
      </c>
      <c r="V281" s="237">
        <v>0</v>
      </c>
      <c r="W281" s="237">
        <v>0</v>
      </c>
      <c r="X281" s="237">
        <v>0</v>
      </c>
      <c r="Y281" s="237">
        <v>0</v>
      </c>
    </row>
    <row r="282" spans="1:25" x14ac:dyDescent="0.35">
      <c r="A282" s="321">
        <v>2041</v>
      </c>
      <c r="B282" s="322">
        <v>51318</v>
      </c>
      <c r="C282" s="323">
        <f t="shared" si="8"/>
        <v>555.5487611110733</v>
      </c>
      <c r="D282" s="314">
        <f t="shared" si="7"/>
        <v>555.5487611110733</v>
      </c>
      <c r="E282" s="234">
        <v>0</v>
      </c>
      <c r="F282" s="235">
        <f>'Exogenous Variables Monthly'!E279</f>
        <v>614.75175898110604</v>
      </c>
      <c r="G282" s="236">
        <f>'Exogenous Variables Monthly'!B279/1000</f>
        <v>2806.1124166666682</v>
      </c>
      <c r="H282" s="239">
        <v>0</v>
      </c>
      <c r="I282" s="239">
        <v>0</v>
      </c>
      <c r="J282" s="239">
        <v>0</v>
      </c>
      <c r="K282" s="239">
        <v>0</v>
      </c>
      <c r="L282" s="239">
        <v>0</v>
      </c>
      <c r="M282" s="239">
        <v>0</v>
      </c>
      <c r="N282" s="239">
        <v>1</v>
      </c>
      <c r="O282" s="239">
        <v>0</v>
      </c>
      <c r="P282" s="239">
        <v>0</v>
      </c>
      <c r="Q282" s="239">
        <v>0</v>
      </c>
      <c r="R282" s="239">
        <v>0</v>
      </c>
      <c r="S282" s="239">
        <v>0</v>
      </c>
      <c r="T282" s="237">
        <v>0</v>
      </c>
      <c r="U282" s="237">
        <v>0</v>
      </c>
      <c r="V282" s="237">
        <v>0</v>
      </c>
      <c r="W282" s="237">
        <v>0</v>
      </c>
      <c r="X282" s="237">
        <v>0</v>
      </c>
      <c r="Y282" s="237">
        <v>0</v>
      </c>
    </row>
    <row r="283" spans="1:25" x14ac:dyDescent="0.35">
      <c r="A283" s="321">
        <v>2041</v>
      </c>
      <c r="B283" s="322">
        <v>51349</v>
      </c>
      <c r="C283" s="323">
        <f t="shared" si="8"/>
        <v>561.20754093377377</v>
      </c>
      <c r="D283" s="314">
        <f t="shared" si="7"/>
        <v>561.20754093377377</v>
      </c>
      <c r="E283" s="234">
        <v>0</v>
      </c>
      <c r="F283" s="235">
        <f>'Exogenous Variables Monthly'!E280</f>
        <v>643.574082439873</v>
      </c>
      <c r="G283" s="236">
        <f>'Exogenous Variables Monthly'!B280/1000</f>
        <v>2803.3778333333348</v>
      </c>
      <c r="H283" s="239">
        <v>0</v>
      </c>
      <c r="I283" s="239">
        <v>0</v>
      </c>
      <c r="J283" s="239">
        <v>0</v>
      </c>
      <c r="K283" s="239">
        <v>0</v>
      </c>
      <c r="L283" s="239">
        <v>0</v>
      </c>
      <c r="M283" s="239">
        <v>0</v>
      </c>
      <c r="N283" s="239">
        <v>0</v>
      </c>
      <c r="O283" s="239">
        <v>1</v>
      </c>
      <c r="P283" s="239">
        <v>0</v>
      </c>
      <c r="Q283" s="239">
        <v>0</v>
      </c>
      <c r="R283" s="239">
        <v>0</v>
      </c>
      <c r="S283" s="239">
        <v>0</v>
      </c>
      <c r="T283" s="237">
        <v>0</v>
      </c>
      <c r="U283" s="237">
        <v>0</v>
      </c>
      <c r="V283" s="237">
        <v>0</v>
      </c>
      <c r="W283" s="237">
        <v>0</v>
      </c>
      <c r="X283" s="237">
        <v>0</v>
      </c>
      <c r="Y283" s="237">
        <v>0</v>
      </c>
    </row>
    <row r="284" spans="1:25" x14ac:dyDescent="0.35">
      <c r="A284" s="321">
        <v>2041</v>
      </c>
      <c r="B284" s="322">
        <v>51380</v>
      </c>
      <c r="C284" s="323">
        <f t="shared" si="8"/>
        <v>544.29099780111289</v>
      </c>
      <c r="D284" s="314">
        <f t="shared" si="7"/>
        <v>544.29099780111289</v>
      </c>
      <c r="E284" s="234">
        <v>0</v>
      </c>
      <c r="F284" s="235">
        <f>'Exogenous Variables Monthly'!E281</f>
        <v>638.63586620188801</v>
      </c>
      <c r="G284" s="236">
        <f>'Exogenous Variables Monthly'!B281/1000</f>
        <v>2800.6432500000014</v>
      </c>
      <c r="H284" s="239">
        <v>0</v>
      </c>
      <c r="I284" s="239">
        <v>0</v>
      </c>
      <c r="J284" s="239">
        <v>0</v>
      </c>
      <c r="K284" s="239">
        <v>0</v>
      </c>
      <c r="L284" s="239">
        <v>0</v>
      </c>
      <c r="M284" s="239">
        <v>0</v>
      </c>
      <c r="N284" s="239">
        <v>0</v>
      </c>
      <c r="O284" s="239">
        <v>0</v>
      </c>
      <c r="P284" s="239">
        <v>1</v>
      </c>
      <c r="Q284" s="239">
        <v>0</v>
      </c>
      <c r="R284" s="239">
        <v>0</v>
      </c>
      <c r="S284" s="239">
        <v>0</v>
      </c>
      <c r="T284" s="237">
        <v>0</v>
      </c>
      <c r="U284" s="237">
        <v>0</v>
      </c>
      <c r="V284" s="237">
        <v>0</v>
      </c>
      <c r="W284" s="237">
        <v>0</v>
      </c>
      <c r="X284" s="237">
        <v>0</v>
      </c>
      <c r="Y284" s="237">
        <v>0</v>
      </c>
    </row>
    <row r="285" spans="1:25" x14ac:dyDescent="0.35">
      <c r="A285" s="321">
        <v>2041</v>
      </c>
      <c r="B285" s="322">
        <v>51410</v>
      </c>
      <c r="C285" s="323">
        <f t="shared" si="8"/>
        <v>531.61817137102923</v>
      </c>
      <c r="D285" s="314">
        <f t="shared" si="7"/>
        <v>531.61817137102923</v>
      </c>
      <c r="E285" s="234">
        <v>0</v>
      </c>
      <c r="F285" s="235">
        <f>'Exogenous Variables Monthly'!E282</f>
        <v>665.52272125585603</v>
      </c>
      <c r="G285" s="236">
        <f>'Exogenous Variables Monthly'!B282/1000</f>
        <v>2797.9086666666681</v>
      </c>
      <c r="H285" s="239">
        <v>0</v>
      </c>
      <c r="I285" s="239">
        <v>0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0</v>
      </c>
      <c r="Q285" s="239">
        <v>1</v>
      </c>
      <c r="R285" s="239">
        <v>0</v>
      </c>
      <c r="S285" s="239">
        <v>0</v>
      </c>
      <c r="T285" s="237">
        <v>0</v>
      </c>
      <c r="U285" s="237">
        <v>0</v>
      </c>
      <c r="V285" s="237">
        <v>0</v>
      </c>
      <c r="W285" s="237">
        <v>0</v>
      </c>
      <c r="X285" s="237">
        <v>0</v>
      </c>
      <c r="Y285" s="237">
        <v>0</v>
      </c>
    </row>
    <row r="286" spans="1:25" x14ac:dyDescent="0.35">
      <c r="A286" s="321">
        <v>2041</v>
      </c>
      <c r="B286" s="322">
        <v>51441</v>
      </c>
      <c r="C286" s="323">
        <f t="shared" si="8"/>
        <v>493.26265999226956</v>
      </c>
      <c r="D286" s="314">
        <f t="shared" si="7"/>
        <v>493.26265999226956</v>
      </c>
      <c r="E286" s="234">
        <v>0</v>
      </c>
      <c r="F286" s="235">
        <f>'Exogenous Variables Monthly'!E283</f>
        <v>574.12222622689603</v>
      </c>
      <c r="G286" s="236">
        <f>'Exogenous Variables Monthly'!B283/1000</f>
        <v>2795.1740833333342</v>
      </c>
      <c r="H286" s="239">
        <v>0</v>
      </c>
      <c r="I286" s="239">
        <v>0</v>
      </c>
      <c r="J286" s="239">
        <v>0</v>
      </c>
      <c r="K286" s="239">
        <v>0</v>
      </c>
      <c r="L286" s="239">
        <v>0</v>
      </c>
      <c r="M286" s="239">
        <v>0</v>
      </c>
      <c r="N286" s="239">
        <v>0</v>
      </c>
      <c r="O286" s="239">
        <v>0</v>
      </c>
      <c r="P286" s="239">
        <v>0</v>
      </c>
      <c r="Q286" s="239">
        <v>0</v>
      </c>
      <c r="R286" s="239">
        <v>1</v>
      </c>
      <c r="S286" s="239">
        <v>0</v>
      </c>
      <c r="T286" s="237">
        <v>0</v>
      </c>
      <c r="U286" s="237">
        <v>0</v>
      </c>
      <c r="V286" s="237">
        <v>0</v>
      </c>
      <c r="W286" s="237">
        <v>0</v>
      </c>
      <c r="X286" s="237">
        <v>0</v>
      </c>
      <c r="Y286" s="237">
        <v>0</v>
      </c>
    </row>
    <row r="287" spans="1:25" x14ac:dyDescent="0.35">
      <c r="A287" s="321">
        <v>2041</v>
      </c>
      <c r="B287" s="322">
        <v>51471</v>
      </c>
      <c r="C287" s="323">
        <f t="shared" si="8"/>
        <v>462.89156738933303</v>
      </c>
      <c r="D287" s="314">
        <f t="shared" si="7"/>
        <v>462.89156738933303</v>
      </c>
      <c r="E287" s="234">
        <v>0</v>
      </c>
      <c r="F287" s="235">
        <f>'Exogenous Variables Monthly'!E284</f>
        <v>544.29126453065896</v>
      </c>
      <c r="G287" s="236">
        <f>'Exogenous Variables Monthly'!B284/1000</f>
        <v>2792.4395000000009</v>
      </c>
      <c r="H287" s="239">
        <v>0</v>
      </c>
      <c r="I287" s="239">
        <v>0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0</v>
      </c>
      <c r="S287" s="239">
        <v>1</v>
      </c>
      <c r="T287" s="237">
        <v>0</v>
      </c>
      <c r="U287" s="237">
        <v>0</v>
      </c>
      <c r="V287" s="237">
        <v>0</v>
      </c>
      <c r="W287" s="237">
        <v>0</v>
      </c>
      <c r="X287" s="237">
        <v>0</v>
      </c>
      <c r="Y287" s="237">
        <v>0</v>
      </c>
    </row>
    <row r="288" spans="1:25" x14ac:dyDescent="0.35">
      <c r="A288" s="321">
        <v>2041</v>
      </c>
      <c r="B288" s="322">
        <v>51502</v>
      </c>
      <c r="C288" s="323">
        <f t="shared" si="8"/>
        <v>450.79783828118849</v>
      </c>
      <c r="D288" s="314">
        <f t="shared" si="7"/>
        <v>450.79783828118849</v>
      </c>
      <c r="E288" s="234">
        <v>0</v>
      </c>
      <c r="F288" s="235">
        <f>'Exogenous Variables Monthly'!E285</f>
        <v>511.89722951940598</v>
      </c>
      <c r="G288" s="236">
        <f>'Exogenous Variables Monthly'!B285/1000</f>
        <v>2789.7049166666675</v>
      </c>
      <c r="H288" s="239">
        <v>1</v>
      </c>
      <c r="I288" s="239">
        <v>0</v>
      </c>
      <c r="J288" s="239">
        <v>0</v>
      </c>
      <c r="K288" s="239">
        <v>0</v>
      </c>
      <c r="L288" s="239">
        <v>0</v>
      </c>
      <c r="M288" s="239">
        <v>0</v>
      </c>
      <c r="N288" s="239">
        <v>0</v>
      </c>
      <c r="O288" s="239">
        <v>0</v>
      </c>
      <c r="P288" s="239">
        <v>0</v>
      </c>
      <c r="Q288" s="239">
        <v>0</v>
      </c>
      <c r="R288" s="239">
        <v>0</v>
      </c>
      <c r="S288" s="239">
        <v>0</v>
      </c>
      <c r="T288" s="237">
        <v>0</v>
      </c>
      <c r="U288" s="237">
        <v>0</v>
      </c>
      <c r="V288" s="237">
        <v>0</v>
      </c>
      <c r="W288" s="237">
        <v>0</v>
      </c>
      <c r="X288" s="237">
        <v>0</v>
      </c>
      <c r="Y288" s="237">
        <v>0</v>
      </c>
    </row>
    <row r="289" spans="1:25" x14ac:dyDescent="0.35">
      <c r="A289" s="321">
        <v>2041</v>
      </c>
      <c r="B289" s="322">
        <v>51533</v>
      </c>
      <c r="C289" s="323">
        <f t="shared" si="8"/>
        <v>383.26426779974713</v>
      </c>
      <c r="D289" s="314">
        <f t="shared" si="7"/>
        <v>383.26426779974713</v>
      </c>
      <c r="E289" s="234">
        <v>0</v>
      </c>
      <c r="F289" s="235">
        <f>'Exogenous Variables Monthly'!E286</f>
        <v>438.03327157566503</v>
      </c>
      <c r="G289" s="236">
        <f>'Exogenous Variables Monthly'!B286/1000</f>
        <v>2786.9703333333341</v>
      </c>
      <c r="H289" s="239">
        <v>0</v>
      </c>
      <c r="I289" s="239">
        <v>1</v>
      </c>
      <c r="J289" s="239">
        <v>0</v>
      </c>
      <c r="K289" s="239">
        <v>0</v>
      </c>
      <c r="L289" s="239">
        <v>0</v>
      </c>
      <c r="M289" s="239">
        <v>0</v>
      </c>
      <c r="N289" s="239">
        <v>0</v>
      </c>
      <c r="O289" s="239">
        <v>0</v>
      </c>
      <c r="P289" s="239">
        <v>0</v>
      </c>
      <c r="Q289" s="239">
        <v>0</v>
      </c>
      <c r="R289" s="239">
        <v>0</v>
      </c>
      <c r="S289" s="239">
        <v>0</v>
      </c>
      <c r="T289" s="237">
        <v>0</v>
      </c>
      <c r="U289" s="237">
        <v>0</v>
      </c>
      <c r="V289" s="237">
        <v>0</v>
      </c>
      <c r="W289" s="237">
        <v>0</v>
      </c>
      <c r="X289" s="237">
        <v>0</v>
      </c>
      <c r="Y289" s="237">
        <v>0</v>
      </c>
    </row>
    <row r="290" spans="1:25" x14ac:dyDescent="0.35">
      <c r="A290" s="321">
        <v>2041</v>
      </c>
      <c r="B290" s="322">
        <v>51561</v>
      </c>
      <c r="C290" s="323">
        <f t="shared" si="8"/>
        <v>442.24190494709347</v>
      </c>
      <c r="D290" s="314">
        <f t="shared" si="7"/>
        <v>442.24190494709347</v>
      </c>
      <c r="E290" s="234">
        <v>0</v>
      </c>
      <c r="F290" s="235">
        <f>'Exogenous Variables Monthly'!E287</f>
        <v>433.50386741911501</v>
      </c>
      <c r="G290" s="236">
        <f>'Exogenous Variables Monthly'!B287/1000</f>
        <v>2784.2357500000003</v>
      </c>
      <c r="H290" s="239">
        <v>0</v>
      </c>
      <c r="I290" s="239">
        <v>0</v>
      </c>
      <c r="J290" s="239">
        <v>1</v>
      </c>
      <c r="K290" s="239">
        <v>0</v>
      </c>
      <c r="L290" s="239">
        <v>0</v>
      </c>
      <c r="M290" s="239">
        <v>0</v>
      </c>
      <c r="N290" s="239">
        <v>0</v>
      </c>
      <c r="O290" s="239">
        <v>0</v>
      </c>
      <c r="P290" s="239">
        <v>0</v>
      </c>
      <c r="Q290" s="239">
        <v>0</v>
      </c>
      <c r="R290" s="239">
        <v>0</v>
      </c>
      <c r="S290" s="239">
        <v>0</v>
      </c>
      <c r="T290" s="237">
        <v>0</v>
      </c>
      <c r="U290" s="237">
        <v>0</v>
      </c>
      <c r="V290" s="237">
        <v>0</v>
      </c>
      <c r="W290" s="237">
        <v>0</v>
      </c>
      <c r="X290" s="237">
        <v>0</v>
      </c>
      <c r="Y290" s="237">
        <v>0</v>
      </c>
    </row>
    <row r="291" spans="1:25" x14ac:dyDescent="0.35">
      <c r="A291" s="321">
        <v>2041</v>
      </c>
      <c r="B291" s="322">
        <v>51592</v>
      </c>
      <c r="C291" s="323">
        <f t="shared" si="8"/>
        <v>453.21229188334678</v>
      </c>
      <c r="D291" s="314">
        <f t="shared" si="7"/>
        <v>453.21229188334678</v>
      </c>
      <c r="E291" s="234">
        <v>0</v>
      </c>
      <c r="F291" s="235">
        <f>'Exogenous Variables Monthly'!E288</f>
        <v>487.09877630357499</v>
      </c>
      <c r="G291" s="236">
        <f>'Exogenous Variables Monthly'!B288/1000</f>
        <v>2781.5011666666669</v>
      </c>
      <c r="H291" s="239">
        <v>0</v>
      </c>
      <c r="I291" s="239">
        <v>0</v>
      </c>
      <c r="J291" s="239">
        <v>0</v>
      </c>
      <c r="K291" s="239">
        <v>1</v>
      </c>
      <c r="L291" s="239">
        <v>0</v>
      </c>
      <c r="M291" s="239">
        <v>0</v>
      </c>
      <c r="N291" s="239">
        <v>0</v>
      </c>
      <c r="O291" s="239">
        <v>0</v>
      </c>
      <c r="P291" s="239">
        <v>0</v>
      </c>
      <c r="Q291" s="239">
        <v>0</v>
      </c>
      <c r="R291" s="239">
        <v>0</v>
      </c>
      <c r="S291" s="239">
        <v>0</v>
      </c>
      <c r="T291" s="237">
        <v>0</v>
      </c>
      <c r="U291" s="237">
        <v>0</v>
      </c>
      <c r="V291" s="237">
        <v>0</v>
      </c>
      <c r="W291" s="237">
        <v>0</v>
      </c>
      <c r="X291" s="237">
        <v>0</v>
      </c>
      <c r="Y291" s="237">
        <v>0</v>
      </c>
    </row>
    <row r="292" spans="1:25" x14ac:dyDescent="0.35">
      <c r="A292" s="321">
        <v>2041</v>
      </c>
      <c r="B292" s="322">
        <v>51622</v>
      </c>
      <c r="C292" s="323">
        <f t="shared" si="8"/>
        <v>498.21275731654964</v>
      </c>
      <c r="D292" s="314">
        <f t="shared" si="7"/>
        <v>498.21275731654964</v>
      </c>
      <c r="E292" s="234">
        <v>0</v>
      </c>
      <c r="F292" s="235">
        <f>'Exogenous Variables Monthly'!E289</f>
        <v>569.48551220308298</v>
      </c>
      <c r="G292" s="236">
        <f>'Exogenous Variables Monthly'!B289/1000</f>
        <v>2778.7665833333335</v>
      </c>
      <c r="H292" s="239">
        <v>0</v>
      </c>
      <c r="I292" s="239">
        <v>0</v>
      </c>
      <c r="J292" s="239">
        <v>0</v>
      </c>
      <c r="K292" s="239">
        <v>0</v>
      </c>
      <c r="L292" s="239">
        <v>1</v>
      </c>
      <c r="M292" s="239">
        <v>0</v>
      </c>
      <c r="N292" s="239">
        <v>0</v>
      </c>
      <c r="O292" s="239">
        <v>0</v>
      </c>
      <c r="P292" s="239">
        <v>0</v>
      </c>
      <c r="Q292" s="239">
        <v>0</v>
      </c>
      <c r="R292" s="239">
        <v>0</v>
      </c>
      <c r="S292" s="239">
        <v>0</v>
      </c>
      <c r="T292" s="237">
        <v>0</v>
      </c>
      <c r="U292" s="237">
        <v>0</v>
      </c>
      <c r="V292" s="237">
        <v>0</v>
      </c>
      <c r="W292" s="237">
        <v>0</v>
      </c>
      <c r="X292" s="237">
        <v>0</v>
      </c>
      <c r="Y292" s="237">
        <v>0</v>
      </c>
    </row>
    <row r="293" spans="1:25" x14ac:dyDescent="0.35">
      <c r="A293" s="321">
        <v>2041</v>
      </c>
      <c r="B293" s="322">
        <v>51653</v>
      </c>
      <c r="C293" s="323">
        <f t="shared" si="8"/>
        <v>519.12792274152116</v>
      </c>
      <c r="D293" s="314">
        <f t="shared" si="7"/>
        <v>519.12792274152116</v>
      </c>
      <c r="E293" s="234">
        <v>0</v>
      </c>
      <c r="F293" s="235">
        <f>'Exogenous Variables Monthly'!E290</f>
        <v>601.609145205358</v>
      </c>
      <c r="G293" s="236">
        <f>'Exogenous Variables Monthly'!B290/1000</f>
        <v>2776.0320000000002</v>
      </c>
      <c r="H293" s="239">
        <v>0</v>
      </c>
      <c r="I293" s="239">
        <v>0</v>
      </c>
      <c r="J293" s="239">
        <v>0</v>
      </c>
      <c r="K293" s="239">
        <v>0</v>
      </c>
      <c r="L293" s="239">
        <v>0</v>
      </c>
      <c r="M293" s="239">
        <v>1</v>
      </c>
      <c r="N293" s="239">
        <v>0</v>
      </c>
      <c r="O293" s="239">
        <v>0</v>
      </c>
      <c r="P293" s="239">
        <v>0</v>
      </c>
      <c r="Q293" s="239">
        <v>0</v>
      </c>
      <c r="R293" s="239">
        <v>0</v>
      </c>
      <c r="S293" s="239">
        <v>0</v>
      </c>
      <c r="T293" s="237">
        <v>0</v>
      </c>
      <c r="U293" s="237">
        <v>0</v>
      </c>
      <c r="V293" s="237">
        <v>0</v>
      </c>
      <c r="W293" s="237">
        <v>0</v>
      </c>
      <c r="X293" s="237">
        <v>0</v>
      </c>
      <c r="Y293" s="237">
        <v>0</v>
      </c>
    </row>
    <row r="294" spans="1:25" x14ac:dyDescent="0.35">
      <c r="A294" s="321">
        <v>2042</v>
      </c>
      <c r="B294" s="322">
        <v>51683</v>
      </c>
      <c r="C294" s="323">
        <f t="shared" si="8"/>
        <v>553.47497625858921</v>
      </c>
      <c r="D294" s="314">
        <f t="shared" si="7"/>
        <v>553.47497625858921</v>
      </c>
      <c r="E294" s="234">
        <v>0</v>
      </c>
      <c r="F294" s="235">
        <f>'Exogenous Variables Monthly'!E291</f>
        <v>616.29788674184795</v>
      </c>
      <c r="G294" s="236">
        <f>'Exogenous Variables Monthly'!B291/1000</f>
        <v>2773.3140833333337</v>
      </c>
      <c r="H294" s="239">
        <v>0</v>
      </c>
      <c r="I294" s="239">
        <v>0</v>
      </c>
      <c r="J294" s="239">
        <v>0</v>
      </c>
      <c r="K294" s="239">
        <v>0</v>
      </c>
      <c r="L294" s="239">
        <v>0</v>
      </c>
      <c r="M294" s="239">
        <v>0</v>
      </c>
      <c r="N294" s="239">
        <v>1</v>
      </c>
      <c r="O294" s="239">
        <v>0</v>
      </c>
      <c r="P294" s="239">
        <v>0</v>
      </c>
      <c r="Q294" s="239">
        <v>0</v>
      </c>
      <c r="R294" s="239">
        <v>0</v>
      </c>
      <c r="S294" s="239">
        <v>0</v>
      </c>
      <c r="T294" s="237">
        <v>0</v>
      </c>
      <c r="U294" s="237">
        <v>0</v>
      </c>
      <c r="V294" s="237">
        <v>0</v>
      </c>
      <c r="W294" s="237">
        <v>0</v>
      </c>
      <c r="X294" s="237">
        <v>0</v>
      </c>
      <c r="Y294" s="237">
        <v>0</v>
      </c>
    </row>
    <row r="295" spans="1:25" x14ac:dyDescent="0.35">
      <c r="A295" s="321">
        <v>2042</v>
      </c>
      <c r="B295" s="322">
        <v>51714</v>
      </c>
      <c r="C295" s="323">
        <f t="shared" si="8"/>
        <v>559.14724223839949</v>
      </c>
      <c r="D295" s="314">
        <f t="shared" si="7"/>
        <v>559.14724223839949</v>
      </c>
      <c r="E295" s="234">
        <v>0</v>
      </c>
      <c r="F295" s="235">
        <f>'Exogenous Variables Monthly'!E292</f>
        <v>645.85014312788905</v>
      </c>
      <c r="G295" s="236">
        <f>'Exogenous Variables Monthly'!B292/1000</f>
        <v>2770.5961666666672</v>
      </c>
      <c r="H295" s="239">
        <v>0</v>
      </c>
      <c r="I295" s="239">
        <v>0</v>
      </c>
      <c r="J295" s="239">
        <v>0</v>
      </c>
      <c r="K295" s="239">
        <v>0</v>
      </c>
      <c r="L295" s="239">
        <v>0</v>
      </c>
      <c r="M295" s="239">
        <v>0</v>
      </c>
      <c r="N295" s="239">
        <v>0</v>
      </c>
      <c r="O295" s="239">
        <v>1</v>
      </c>
      <c r="P295" s="239">
        <v>0</v>
      </c>
      <c r="Q295" s="239">
        <v>0</v>
      </c>
      <c r="R295" s="239">
        <v>0</v>
      </c>
      <c r="S295" s="239">
        <v>0</v>
      </c>
      <c r="T295" s="237">
        <v>0</v>
      </c>
      <c r="U295" s="237">
        <v>0</v>
      </c>
      <c r="V295" s="237">
        <v>0</v>
      </c>
      <c r="W295" s="237">
        <v>0</v>
      </c>
      <c r="X295" s="237">
        <v>0</v>
      </c>
      <c r="Y295" s="237">
        <v>0</v>
      </c>
    </row>
    <row r="296" spans="1:25" x14ac:dyDescent="0.35">
      <c r="A296" s="321">
        <v>2042</v>
      </c>
      <c r="B296" s="322">
        <v>51745</v>
      </c>
      <c r="C296" s="323">
        <f t="shared" si="8"/>
        <v>542.24137698487039</v>
      </c>
      <c r="D296" s="314">
        <f t="shared" si="7"/>
        <v>542.24137698487039</v>
      </c>
      <c r="E296" s="234">
        <v>0</v>
      </c>
      <c r="F296" s="235">
        <f>'Exogenous Variables Monthly'!E293</f>
        <v>641.47680166044802</v>
      </c>
      <c r="G296" s="236">
        <f>'Exogenous Variables Monthly'!B293/1000</f>
        <v>2767.8782500000007</v>
      </c>
      <c r="H296" s="239">
        <v>0</v>
      </c>
      <c r="I296" s="239">
        <v>0</v>
      </c>
      <c r="J296" s="239">
        <v>0</v>
      </c>
      <c r="K296" s="239">
        <v>0</v>
      </c>
      <c r="L296" s="239">
        <v>0</v>
      </c>
      <c r="M296" s="239">
        <v>0</v>
      </c>
      <c r="N296" s="239">
        <v>0</v>
      </c>
      <c r="O296" s="239">
        <v>0</v>
      </c>
      <c r="P296" s="239">
        <v>1</v>
      </c>
      <c r="Q296" s="239">
        <v>0</v>
      </c>
      <c r="R296" s="239">
        <v>0</v>
      </c>
      <c r="S296" s="239">
        <v>0</v>
      </c>
      <c r="T296" s="237">
        <v>0</v>
      </c>
      <c r="U296" s="237">
        <v>0</v>
      </c>
      <c r="V296" s="237">
        <v>0</v>
      </c>
      <c r="W296" s="237">
        <v>0</v>
      </c>
      <c r="X296" s="237">
        <v>0</v>
      </c>
      <c r="Y296" s="237">
        <v>0</v>
      </c>
    </row>
    <row r="297" spans="1:25" x14ac:dyDescent="0.35">
      <c r="A297" s="321">
        <v>2042</v>
      </c>
      <c r="B297" s="322">
        <v>51775</v>
      </c>
      <c r="C297" s="323">
        <f t="shared" si="8"/>
        <v>529.58554133040514</v>
      </c>
      <c r="D297" s="314">
        <f t="shared" si="7"/>
        <v>529.58554133040514</v>
      </c>
      <c r="E297" s="234">
        <v>0</v>
      </c>
      <c r="F297" s="235">
        <f>'Exogenous Variables Monthly'!E294</f>
        <v>669.29957561445303</v>
      </c>
      <c r="G297" s="236">
        <f>'Exogenous Variables Monthly'!B294/1000</f>
        <v>2765.1603333333342</v>
      </c>
      <c r="H297" s="239">
        <v>0</v>
      </c>
      <c r="I297" s="239">
        <v>0</v>
      </c>
      <c r="J297" s="239">
        <v>0</v>
      </c>
      <c r="K297" s="239">
        <v>0</v>
      </c>
      <c r="L297" s="239">
        <v>0</v>
      </c>
      <c r="M297" s="239">
        <v>0</v>
      </c>
      <c r="N297" s="239">
        <v>0</v>
      </c>
      <c r="O297" s="239">
        <v>0</v>
      </c>
      <c r="P297" s="239">
        <v>0</v>
      </c>
      <c r="Q297" s="239">
        <v>1</v>
      </c>
      <c r="R297" s="239">
        <v>0</v>
      </c>
      <c r="S297" s="239">
        <v>0</v>
      </c>
      <c r="T297" s="237">
        <v>0</v>
      </c>
      <c r="U297" s="237">
        <v>0</v>
      </c>
      <c r="V297" s="237">
        <v>0</v>
      </c>
      <c r="W297" s="237">
        <v>0</v>
      </c>
      <c r="X297" s="237">
        <v>0</v>
      </c>
      <c r="Y297" s="237">
        <v>0</v>
      </c>
    </row>
    <row r="298" spans="1:25" x14ac:dyDescent="0.35">
      <c r="A298" s="321">
        <v>2042</v>
      </c>
      <c r="B298" s="322">
        <v>51806</v>
      </c>
      <c r="C298" s="323">
        <f t="shared" si="8"/>
        <v>491.2287730062493</v>
      </c>
      <c r="D298" s="314">
        <f t="shared" si="7"/>
        <v>491.2287730062493</v>
      </c>
      <c r="E298" s="234">
        <v>0</v>
      </c>
      <c r="F298" s="235">
        <f>'Exogenous Variables Monthly'!E295</f>
        <v>577.76247916566501</v>
      </c>
      <c r="G298" s="236">
        <f>'Exogenous Variables Monthly'!B295/1000</f>
        <v>2762.4424166666677</v>
      </c>
      <c r="H298" s="239">
        <v>0</v>
      </c>
      <c r="I298" s="239">
        <v>0</v>
      </c>
      <c r="J298" s="239">
        <v>0</v>
      </c>
      <c r="K298" s="239">
        <v>0</v>
      </c>
      <c r="L298" s="239">
        <v>0</v>
      </c>
      <c r="M298" s="239">
        <v>0</v>
      </c>
      <c r="N298" s="239">
        <v>0</v>
      </c>
      <c r="O298" s="239">
        <v>0</v>
      </c>
      <c r="P298" s="239">
        <v>0</v>
      </c>
      <c r="Q298" s="239">
        <v>0</v>
      </c>
      <c r="R298" s="239">
        <v>1</v>
      </c>
      <c r="S298" s="239">
        <v>0</v>
      </c>
      <c r="T298" s="237">
        <v>0</v>
      </c>
      <c r="U298" s="237">
        <v>0</v>
      </c>
      <c r="V298" s="237">
        <v>0</v>
      </c>
      <c r="W298" s="237">
        <v>0</v>
      </c>
      <c r="X298" s="237">
        <v>0</v>
      </c>
      <c r="Y298" s="237">
        <v>0</v>
      </c>
    </row>
    <row r="299" spans="1:25" x14ac:dyDescent="0.35">
      <c r="A299" s="321">
        <v>2042</v>
      </c>
      <c r="B299" s="322">
        <v>51836</v>
      </c>
      <c r="C299" s="323">
        <f t="shared" si="8"/>
        <v>460.86667414550845</v>
      </c>
      <c r="D299" s="314">
        <f t="shared" si="7"/>
        <v>460.86667414550845</v>
      </c>
      <c r="E299" s="234">
        <v>0</v>
      </c>
      <c r="F299" s="235">
        <f>'Exogenous Variables Monthly'!E296</f>
        <v>548.39740612088099</v>
      </c>
      <c r="G299" s="236">
        <f>'Exogenous Variables Monthly'!B296/1000</f>
        <v>2759.7245000000007</v>
      </c>
      <c r="H299" s="239">
        <v>0</v>
      </c>
      <c r="I299" s="239">
        <v>0</v>
      </c>
      <c r="J299" s="239">
        <v>0</v>
      </c>
      <c r="K299" s="239">
        <v>0</v>
      </c>
      <c r="L299" s="239">
        <v>0</v>
      </c>
      <c r="M299" s="239">
        <v>0</v>
      </c>
      <c r="N299" s="239">
        <v>0</v>
      </c>
      <c r="O299" s="239">
        <v>0</v>
      </c>
      <c r="P299" s="239">
        <v>0</v>
      </c>
      <c r="Q299" s="239">
        <v>0</v>
      </c>
      <c r="R299" s="239">
        <v>0</v>
      </c>
      <c r="S299" s="239">
        <v>1</v>
      </c>
      <c r="T299" s="237">
        <v>0</v>
      </c>
      <c r="U299" s="237">
        <v>0</v>
      </c>
      <c r="V299" s="237">
        <v>0</v>
      </c>
      <c r="W299" s="237">
        <v>0</v>
      </c>
      <c r="X299" s="237">
        <v>0</v>
      </c>
      <c r="Y299" s="237">
        <v>0</v>
      </c>
    </row>
    <row r="300" spans="1:25" x14ac:dyDescent="0.35">
      <c r="A300" s="321">
        <v>2042</v>
      </c>
      <c r="B300" s="322">
        <v>51867</v>
      </c>
      <c r="C300" s="323">
        <f t="shared" si="8"/>
        <v>448.7747823062698</v>
      </c>
      <c r="D300" s="314">
        <f t="shared" si="7"/>
        <v>448.7747823062698</v>
      </c>
      <c r="E300" s="234">
        <v>0</v>
      </c>
      <c r="F300" s="235">
        <f>'Exogenous Variables Monthly'!E297</f>
        <v>516.048633918782</v>
      </c>
      <c r="G300" s="236">
        <f>'Exogenous Variables Monthly'!B297/1000</f>
        <v>2757.0065833333342</v>
      </c>
      <c r="H300" s="239">
        <v>1</v>
      </c>
      <c r="I300" s="239">
        <v>0</v>
      </c>
      <c r="J300" s="239">
        <v>0</v>
      </c>
      <c r="K300" s="239">
        <v>0</v>
      </c>
      <c r="L300" s="239">
        <v>0</v>
      </c>
      <c r="M300" s="239">
        <v>0</v>
      </c>
      <c r="N300" s="239">
        <v>0</v>
      </c>
      <c r="O300" s="239">
        <v>0</v>
      </c>
      <c r="P300" s="239">
        <v>0</v>
      </c>
      <c r="Q300" s="239">
        <v>0</v>
      </c>
      <c r="R300" s="239">
        <v>0</v>
      </c>
      <c r="S300" s="239">
        <v>0</v>
      </c>
      <c r="T300" s="237">
        <v>0</v>
      </c>
      <c r="U300" s="237">
        <v>0</v>
      </c>
      <c r="V300" s="237">
        <v>0</v>
      </c>
      <c r="W300" s="237">
        <v>0</v>
      </c>
      <c r="X300" s="237">
        <v>0</v>
      </c>
      <c r="Y300" s="237">
        <v>0</v>
      </c>
    </row>
    <row r="301" spans="1:25" x14ac:dyDescent="0.35">
      <c r="A301" s="321">
        <v>2042</v>
      </c>
      <c r="B301" s="322">
        <v>51898</v>
      </c>
      <c r="C301" s="323">
        <f t="shared" si="8"/>
        <v>381.21515144670093</v>
      </c>
      <c r="D301" s="314">
        <f t="shared" si="7"/>
        <v>381.21515144670093</v>
      </c>
      <c r="E301" s="234">
        <v>0</v>
      </c>
      <c r="F301" s="235">
        <f>'Exogenous Variables Monthly'!E298</f>
        <v>440.590238500753</v>
      </c>
      <c r="G301" s="236">
        <f>'Exogenous Variables Monthly'!B298/1000</f>
        <v>2754.2886666666677</v>
      </c>
      <c r="H301" s="239">
        <v>0</v>
      </c>
      <c r="I301" s="239">
        <v>1</v>
      </c>
      <c r="J301" s="239">
        <v>0</v>
      </c>
      <c r="K301" s="239">
        <v>0</v>
      </c>
      <c r="L301" s="239">
        <v>0</v>
      </c>
      <c r="M301" s="239">
        <v>0</v>
      </c>
      <c r="N301" s="239">
        <v>0</v>
      </c>
      <c r="O301" s="239">
        <v>0</v>
      </c>
      <c r="P301" s="239">
        <v>0</v>
      </c>
      <c r="Q301" s="239">
        <v>0</v>
      </c>
      <c r="R301" s="239">
        <v>0</v>
      </c>
      <c r="S301" s="239">
        <v>0</v>
      </c>
      <c r="T301" s="237">
        <v>0</v>
      </c>
      <c r="U301" s="237">
        <v>0</v>
      </c>
      <c r="V301" s="237">
        <v>0</v>
      </c>
      <c r="W301" s="237">
        <v>0</v>
      </c>
      <c r="X301" s="237">
        <v>0</v>
      </c>
      <c r="Y301" s="237">
        <v>0</v>
      </c>
    </row>
    <row r="302" spans="1:25" x14ac:dyDescent="0.35">
      <c r="A302" s="321">
        <v>2042</v>
      </c>
      <c r="B302" s="322">
        <v>51926</v>
      </c>
      <c r="C302" s="323">
        <f t="shared" si="8"/>
        <v>440.15123574881977</v>
      </c>
      <c r="D302" s="314">
        <f t="shared" si="7"/>
        <v>440.15123574881977</v>
      </c>
      <c r="E302" s="234">
        <v>0</v>
      </c>
      <c r="F302" s="235">
        <f>'Exogenous Variables Monthly'!E299</f>
        <v>433.55581818688898</v>
      </c>
      <c r="G302" s="236">
        <f>'Exogenous Variables Monthly'!B299/1000</f>
        <v>2751.5707500000012</v>
      </c>
      <c r="H302" s="239">
        <v>0</v>
      </c>
      <c r="I302" s="239">
        <v>0</v>
      </c>
      <c r="J302" s="239">
        <v>1</v>
      </c>
      <c r="K302" s="239">
        <v>0</v>
      </c>
      <c r="L302" s="239">
        <v>0</v>
      </c>
      <c r="M302" s="239">
        <v>0</v>
      </c>
      <c r="N302" s="239">
        <v>0</v>
      </c>
      <c r="O302" s="239">
        <v>0</v>
      </c>
      <c r="P302" s="239">
        <v>0</v>
      </c>
      <c r="Q302" s="239">
        <v>0</v>
      </c>
      <c r="R302" s="239">
        <v>0</v>
      </c>
      <c r="S302" s="239">
        <v>0</v>
      </c>
      <c r="T302" s="237">
        <v>0</v>
      </c>
      <c r="U302" s="237">
        <v>0</v>
      </c>
      <c r="V302" s="237">
        <v>0</v>
      </c>
      <c r="W302" s="237">
        <v>0</v>
      </c>
      <c r="X302" s="237">
        <v>0</v>
      </c>
      <c r="Y302" s="237">
        <v>0</v>
      </c>
    </row>
    <row r="303" spans="1:25" x14ac:dyDescent="0.35">
      <c r="A303" s="321">
        <v>2042</v>
      </c>
      <c r="B303" s="322">
        <v>51957</v>
      </c>
      <c r="C303" s="323">
        <f t="shared" si="8"/>
        <v>451.13693777947014</v>
      </c>
      <c r="D303" s="314">
        <f t="shared" si="7"/>
        <v>451.13693777947014</v>
      </c>
      <c r="E303" s="234">
        <v>0</v>
      </c>
      <c r="F303" s="235">
        <f>'Exogenous Variables Monthly'!E300</f>
        <v>487.98815684180698</v>
      </c>
      <c r="G303" s="236">
        <f>'Exogenous Variables Monthly'!B300/1000</f>
        <v>2748.8528333333347</v>
      </c>
      <c r="H303" s="239">
        <v>0</v>
      </c>
      <c r="I303" s="239">
        <v>0</v>
      </c>
      <c r="J303" s="239">
        <v>0</v>
      </c>
      <c r="K303" s="239">
        <v>1</v>
      </c>
      <c r="L303" s="239">
        <v>0</v>
      </c>
      <c r="M303" s="239">
        <v>0</v>
      </c>
      <c r="N303" s="239">
        <v>0</v>
      </c>
      <c r="O303" s="239">
        <v>0</v>
      </c>
      <c r="P303" s="239">
        <v>0</v>
      </c>
      <c r="Q303" s="239">
        <v>0</v>
      </c>
      <c r="R303" s="239">
        <v>0</v>
      </c>
      <c r="S303" s="239">
        <v>0</v>
      </c>
      <c r="T303" s="237">
        <v>0</v>
      </c>
      <c r="U303" s="237">
        <v>0</v>
      </c>
      <c r="V303" s="237">
        <v>0</v>
      </c>
      <c r="W303" s="237">
        <v>0</v>
      </c>
      <c r="X303" s="237">
        <v>0</v>
      </c>
      <c r="Y303" s="237">
        <v>0</v>
      </c>
    </row>
    <row r="304" spans="1:25" x14ac:dyDescent="0.35">
      <c r="A304" s="321">
        <v>2042</v>
      </c>
      <c r="B304" s="322">
        <v>51987</v>
      </c>
      <c r="C304" s="323">
        <f t="shared" si="8"/>
        <v>496.15183037442694</v>
      </c>
      <c r="D304" s="314">
        <f t="shared" si="7"/>
        <v>496.15183037442694</v>
      </c>
      <c r="E304" s="234">
        <v>0</v>
      </c>
      <c r="F304" s="235">
        <f>'Exogenous Variables Monthly'!E301</f>
        <v>571.160133758911</v>
      </c>
      <c r="G304" s="236">
        <f>'Exogenous Variables Monthly'!B301/1000</f>
        <v>2746.1349166666682</v>
      </c>
      <c r="H304" s="239">
        <v>0</v>
      </c>
      <c r="I304" s="239">
        <v>0</v>
      </c>
      <c r="J304" s="239">
        <v>0</v>
      </c>
      <c r="K304" s="239">
        <v>0</v>
      </c>
      <c r="L304" s="239">
        <v>1</v>
      </c>
      <c r="M304" s="239">
        <v>0</v>
      </c>
      <c r="N304" s="239">
        <v>0</v>
      </c>
      <c r="O304" s="239">
        <v>0</v>
      </c>
      <c r="P304" s="239">
        <v>0</v>
      </c>
      <c r="Q304" s="239">
        <v>0</v>
      </c>
      <c r="R304" s="239">
        <v>0</v>
      </c>
      <c r="S304" s="239">
        <v>0</v>
      </c>
      <c r="T304" s="237">
        <v>0</v>
      </c>
      <c r="U304" s="237">
        <v>0</v>
      </c>
      <c r="V304" s="237">
        <v>0</v>
      </c>
      <c r="W304" s="237">
        <v>0</v>
      </c>
      <c r="X304" s="237">
        <v>0</v>
      </c>
      <c r="Y304" s="237">
        <v>0</v>
      </c>
    </row>
    <row r="305" spans="1:25" x14ac:dyDescent="0.35">
      <c r="A305" s="321">
        <v>2042</v>
      </c>
      <c r="B305" s="322">
        <v>52018</v>
      </c>
      <c r="C305" s="323">
        <f t="shared" si="8"/>
        <v>517.07192095443315</v>
      </c>
      <c r="D305" s="314">
        <f t="shared" si="7"/>
        <v>517.07192095443315</v>
      </c>
      <c r="E305" s="234">
        <v>0</v>
      </c>
      <c r="F305" s="235">
        <f>'Exogenous Variables Monthly'!E302</f>
        <v>603.51052185728201</v>
      </c>
      <c r="G305" s="236">
        <f>'Exogenous Variables Monthly'!B302/1000</f>
        <v>2743.4170000000017</v>
      </c>
      <c r="H305" s="239">
        <v>0</v>
      </c>
      <c r="I305" s="239">
        <v>0</v>
      </c>
      <c r="J305" s="239">
        <v>0</v>
      </c>
      <c r="K305" s="239">
        <v>0</v>
      </c>
      <c r="L305" s="239">
        <v>0</v>
      </c>
      <c r="M305" s="239">
        <v>1</v>
      </c>
      <c r="N305" s="239">
        <v>0</v>
      </c>
      <c r="O305" s="239">
        <v>0</v>
      </c>
      <c r="P305" s="239">
        <v>0</v>
      </c>
      <c r="Q305" s="239">
        <v>0</v>
      </c>
      <c r="R305" s="239">
        <v>0</v>
      </c>
      <c r="S305" s="239">
        <v>0</v>
      </c>
      <c r="T305" s="237">
        <v>0</v>
      </c>
      <c r="U305" s="237">
        <v>0</v>
      </c>
      <c r="V305" s="237">
        <v>0</v>
      </c>
      <c r="W305" s="237">
        <v>0</v>
      </c>
      <c r="X305" s="237">
        <v>0</v>
      </c>
      <c r="Y305" s="237">
        <v>0</v>
      </c>
    </row>
    <row r="306" spans="1:25" x14ac:dyDescent="0.35">
      <c r="A306" s="321">
        <v>2043</v>
      </c>
      <c r="B306" s="322">
        <v>52048</v>
      </c>
      <c r="C306" s="323">
        <f t="shared" si="8"/>
        <v>551.41385021161932</v>
      </c>
      <c r="D306" s="314">
        <f t="shared" si="7"/>
        <v>551.41385021161932</v>
      </c>
      <c r="E306" s="234">
        <v>0</v>
      </c>
      <c r="F306" s="235">
        <f>'Exogenous Variables Monthly'!E303</f>
        <v>617.84790308203401</v>
      </c>
      <c r="G306" s="236">
        <f>'Exogenous Variables Monthly'!B303/1000</f>
        <v>2740.7124166666686</v>
      </c>
      <c r="H306" s="239">
        <v>0</v>
      </c>
      <c r="I306" s="239">
        <v>0</v>
      </c>
      <c r="J306" s="239">
        <v>0</v>
      </c>
      <c r="K306" s="239">
        <v>0</v>
      </c>
      <c r="L306" s="239">
        <v>0</v>
      </c>
      <c r="M306" s="239">
        <v>0</v>
      </c>
      <c r="N306" s="239">
        <v>1</v>
      </c>
      <c r="O306" s="239">
        <v>0</v>
      </c>
      <c r="P306" s="239">
        <v>0</v>
      </c>
      <c r="Q306" s="239">
        <v>0</v>
      </c>
      <c r="R306" s="239">
        <v>0</v>
      </c>
      <c r="S306" s="239">
        <v>0</v>
      </c>
      <c r="T306" s="237">
        <v>0</v>
      </c>
      <c r="U306" s="237">
        <v>0</v>
      </c>
      <c r="V306" s="237">
        <v>0</v>
      </c>
      <c r="W306" s="237">
        <v>0</v>
      </c>
      <c r="X306" s="237">
        <v>0</v>
      </c>
      <c r="Y306" s="237">
        <v>0</v>
      </c>
    </row>
    <row r="307" spans="1:25" x14ac:dyDescent="0.35">
      <c r="A307" s="321">
        <v>2043</v>
      </c>
      <c r="B307" s="322">
        <v>52079</v>
      </c>
      <c r="C307" s="323">
        <f t="shared" si="8"/>
        <v>557.099459707297</v>
      </c>
      <c r="D307" s="314">
        <f t="shared" si="7"/>
        <v>557.099459707297</v>
      </c>
      <c r="E307" s="234">
        <v>0</v>
      </c>
      <c r="F307" s="235">
        <f>'Exogenous Variables Monthly'!E304</f>
        <v>648.13425332006796</v>
      </c>
      <c r="G307" s="236">
        <f>'Exogenous Variables Monthly'!B304/1000</f>
        <v>2738.0078333333349</v>
      </c>
      <c r="H307" s="239">
        <v>0</v>
      </c>
      <c r="I307" s="239">
        <v>0</v>
      </c>
      <c r="J307" s="239">
        <v>0</v>
      </c>
      <c r="K307" s="239">
        <v>0</v>
      </c>
      <c r="L307" s="239">
        <v>0</v>
      </c>
      <c r="M307" s="239">
        <v>0</v>
      </c>
      <c r="N307" s="239">
        <v>0</v>
      </c>
      <c r="O307" s="239">
        <v>1</v>
      </c>
      <c r="P307" s="239">
        <v>0</v>
      </c>
      <c r="Q307" s="239">
        <v>0</v>
      </c>
      <c r="R307" s="239">
        <v>0</v>
      </c>
      <c r="S307" s="239">
        <v>0</v>
      </c>
      <c r="T307" s="237">
        <v>0</v>
      </c>
      <c r="U307" s="237">
        <v>0</v>
      </c>
      <c r="V307" s="237">
        <v>0</v>
      </c>
      <c r="W307" s="237">
        <v>0</v>
      </c>
      <c r="X307" s="237">
        <v>0</v>
      </c>
      <c r="Y307" s="237">
        <v>0</v>
      </c>
    </row>
    <row r="308" spans="1:25" x14ac:dyDescent="0.35">
      <c r="A308" s="321">
        <v>2043</v>
      </c>
      <c r="B308" s="322">
        <v>52110</v>
      </c>
      <c r="C308" s="323">
        <f t="shared" si="8"/>
        <v>540.20413696187984</v>
      </c>
      <c r="D308" s="314">
        <f t="shared" si="7"/>
        <v>540.20413696187984</v>
      </c>
      <c r="E308" s="234">
        <v>0</v>
      </c>
      <c r="F308" s="235">
        <f>'Exogenous Variables Monthly'!E305</f>
        <v>644.33037485939701</v>
      </c>
      <c r="G308" s="236">
        <f>'Exogenous Variables Monthly'!B305/1000</f>
        <v>2735.3032500000013</v>
      </c>
      <c r="H308" s="239">
        <v>0</v>
      </c>
      <c r="I308" s="239">
        <v>0</v>
      </c>
      <c r="J308" s="239">
        <v>0</v>
      </c>
      <c r="K308" s="239">
        <v>0</v>
      </c>
      <c r="L308" s="239">
        <v>0</v>
      </c>
      <c r="M308" s="239">
        <v>0</v>
      </c>
      <c r="N308" s="239">
        <v>0</v>
      </c>
      <c r="O308" s="239">
        <v>0</v>
      </c>
      <c r="P308" s="239">
        <v>1</v>
      </c>
      <c r="Q308" s="239">
        <v>0</v>
      </c>
      <c r="R308" s="239">
        <v>0</v>
      </c>
      <c r="S308" s="239">
        <v>0</v>
      </c>
      <c r="T308" s="237">
        <v>0</v>
      </c>
      <c r="U308" s="237">
        <v>0</v>
      </c>
      <c r="V308" s="237">
        <v>0</v>
      </c>
      <c r="W308" s="237">
        <v>0</v>
      </c>
      <c r="X308" s="237">
        <v>0</v>
      </c>
      <c r="Y308" s="237">
        <v>0</v>
      </c>
    </row>
    <row r="309" spans="1:25" x14ac:dyDescent="0.35">
      <c r="A309" s="321">
        <v>2043</v>
      </c>
      <c r="B309" s="322">
        <v>52140</v>
      </c>
      <c r="C309" s="323">
        <f t="shared" si="8"/>
        <v>527.56522830204119</v>
      </c>
      <c r="D309" s="314">
        <f t="shared" si="7"/>
        <v>527.56522830204119</v>
      </c>
      <c r="E309" s="234">
        <v>0</v>
      </c>
      <c r="F309" s="235">
        <f>'Exogenous Variables Monthly'!E306</f>
        <v>673.09786369483095</v>
      </c>
      <c r="G309" s="236">
        <f>'Exogenous Variables Monthly'!B306/1000</f>
        <v>2732.5986666666681</v>
      </c>
      <c r="H309" s="239">
        <v>0</v>
      </c>
      <c r="I309" s="239">
        <v>0</v>
      </c>
      <c r="J309" s="239">
        <v>0</v>
      </c>
      <c r="K309" s="239">
        <v>0</v>
      </c>
      <c r="L309" s="239">
        <v>0</v>
      </c>
      <c r="M309" s="239">
        <v>0</v>
      </c>
      <c r="N309" s="239">
        <v>0</v>
      </c>
      <c r="O309" s="239">
        <v>0</v>
      </c>
      <c r="P309" s="239">
        <v>0</v>
      </c>
      <c r="Q309" s="239">
        <v>1</v>
      </c>
      <c r="R309" s="239">
        <v>0</v>
      </c>
      <c r="S309" s="239">
        <v>0</v>
      </c>
      <c r="T309" s="237">
        <v>0</v>
      </c>
      <c r="U309" s="237">
        <v>0</v>
      </c>
      <c r="V309" s="237">
        <v>0</v>
      </c>
      <c r="W309" s="237">
        <v>0</v>
      </c>
      <c r="X309" s="237">
        <v>0</v>
      </c>
      <c r="Y309" s="237">
        <v>0</v>
      </c>
    </row>
    <row r="310" spans="1:25" x14ac:dyDescent="0.35">
      <c r="A310" s="321">
        <v>2043</v>
      </c>
      <c r="B310" s="322">
        <v>52171</v>
      </c>
      <c r="C310" s="323">
        <f t="shared" si="8"/>
        <v>489.20701762813735</v>
      </c>
      <c r="D310" s="314">
        <f t="shared" si="7"/>
        <v>489.20701762813735</v>
      </c>
      <c r="E310" s="234">
        <v>0</v>
      </c>
      <c r="F310" s="235">
        <f>'Exogenous Variables Monthly'!E307</f>
        <v>581.425813324518</v>
      </c>
      <c r="G310" s="236">
        <f>'Exogenous Variables Monthly'!B307/1000</f>
        <v>2729.8940833333345</v>
      </c>
      <c r="H310" s="239">
        <v>0</v>
      </c>
      <c r="I310" s="239">
        <v>0</v>
      </c>
      <c r="J310" s="239">
        <v>0</v>
      </c>
      <c r="K310" s="239">
        <v>0</v>
      </c>
      <c r="L310" s="239">
        <v>0</v>
      </c>
      <c r="M310" s="239">
        <v>0</v>
      </c>
      <c r="N310" s="239">
        <v>0</v>
      </c>
      <c r="O310" s="239">
        <v>0</v>
      </c>
      <c r="P310" s="239">
        <v>0</v>
      </c>
      <c r="Q310" s="239">
        <v>0</v>
      </c>
      <c r="R310" s="239">
        <v>1</v>
      </c>
      <c r="S310" s="239">
        <v>0</v>
      </c>
      <c r="T310" s="237">
        <v>0</v>
      </c>
      <c r="U310" s="237">
        <v>0</v>
      </c>
      <c r="V310" s="237">
        <v>0</v>
      </c>
      <c r="W310" s="237">
        <v>0</v>
      </c>
      <c r="X310" s="237">
        <v>0</v>
      </c>
      <c r="Y310" s="237">
        <v>0</v>
      </c>
    </row>
    <row r="311" spans="1:25" x14ac:dyDescent="0.35">
      <c r="A311" s="321">
        <v>2043</v>
      </c>
      <c r="B311" s="322">
        <v>52201</v>
      </c>
      <c r="C311" s="323">
        <f t="shared" si="8"/>
        <v>458.85383340919674</v>
      </c>
      <c r="D311" s="314">
        <f t="shared" si="7"/>
        <v>458.85383340919674</v>
      </c>
      <c r="E311" s="234">
        <v>0</v>
      </c>
      <c r="F311" s="235">
        <f>'Exogenous Variables Monthly'!E308</f>
        <v>552.53452450580403</v>
      </c>
      <c r="G311" s="236">
        <f>'Exogenous Variables Monthly'!B308/1000</f>
        <v>2727.1895000000009</v>
      </c>
      <c r="H311" s="239">
        <v>0</v>
      </c>
      <c r="I311" s="239">
        <v>0</v>
      </c>
      <c r="J311" s="239">
        <v>0</v>
      </c>
      <c r="K311" s="239">
        <v>0</v>
      </c>
      <c r="L311" s="239">
        <v>0</v>
      </c>
      <c r="M311" s="239">
        <v>0</v>
      </c>
      <c r="N311" s="239">
        <v>0</v>
      </c>
      <c r="O311" s="239">
        <v>0</v>
      </c>
      <c r="P311" s="239">
        <v>0</v>
      </c>
      <c r="Q311" s="239">
        <v>0</v>
      </c>
      <c r="R311" s="239">
        <v>0</v>
      </c>
      <c r="S311" s="239">
        <v>1</v>
      </c>
      <c r="T311" s="237">
        <v>0</v>
      </c>
      <c r="U311" s="237">
        <v>0</v>
      </c>
      <c r="V311" s="237">
        <v>0</v>
      </c>
      <c r="W311" s="237">
        <v>0</v>
      </c>
      <c r="X311" s="237">
        <v>0</v>
      </c>
      <c r="Y311" s="237">
        <v>0</v>
      </c>
    </row>
    <row r="312" spans="1:25" x14ac:dyDescent="0.35">
      <c r="A312" s="321">
        <v>2043</v>
      </c>
      <c r="B312" s="322">
        <v>52232</v>
      </c>
      <c r="C312" s="323">
        <f t="shared" si="8"/>
        <v>446.76361117879742</v>
      </c>
      <c r="D312" s="314">
        <f t="shared" si="7"/>
        <v>446.76361117879742</v>
      </c>
      <c r="E312" s="234">
        <v>0</v>
      </c>
      <c r="F312" s="235">
        <f>'Exogenous Variables Monthly'!E309</f>
        <v>520.23370554175904</v>
      </c>
      <c r="G312" s="236">
        <f>'Exogenous Variables Monthly'!B309/1000</f>
        <v>2724.4849166666672</v>
      </c>
      <c r="H312" s="239">
        <v>1</v>
      </c>
      <c r="I312" s="239">
        <v>0</v>
      </c>
      <c r="J312" s="239">
        <v>0</v>
      </c>
      <c r="K312" s="239">
        <v>0</v>
      </c>
      <c r="L312" s="239">
        <v>0</v>
      </c>
      <c r="M312" s="239">
        <v>0</v>
      </c>
      <c r="N312" s="239">
        <v>0</v>
      </c>
      <c r="O312" s="239">
        <v>0</v>
      </c>
      <c r="P312" s="239">
        <v>0</v>
      </c>
      <c r="Q312" s="239">
        <v>0</v>
      </c>
      <c r="R312" s="239">
        <v>0</v>
      </c>
      <c r="S312" s="239">
        <v>0</v>
      </c>
      <c r="T312" s="237">
        <v>0</v>
      </c>
      <c r="U312" s="237">
        <v>0</v>
      </c>
      <c r="V312" s="237">
        <v>0</v>
      </c>
      <c r="W312" s="237">
        <v>0</v>
      </c>
      <c r="X312" s="237">
        <v>0</v>
      </c>
      <c r="Y312" s="237">
        <v>0</v>
      </c>
    </row>
    <row r="313" spans="1:25" x14ac:dyDescent="0.35">
      <c r="A313" s="321">
        <v>2043</v>
      </c>
      <c r="B313" s="322">
        <v>52263</v>
      </c>
      <c r="C313" s="323">
        <f t="shared" si="8"/>
        <v>379.17738764550592</v>
      </c>
      <c r="D313" s="314">
        <f t="shared" si="7"/>
        <v>379.17738764550592</v>
      </c>
      <c r="E313" s="234">
        <v>0</v>
      </c>
      <c r="F313" s="235">
        <f>'Exogenous Variables Monthly'!E310</f>
        <v>443.16213141498503</v>
      </c>
      <c r="G313" s="236">
        <f>'Exogenous Variables Monthly'!B310/1000</f>
        <v>2721.7803333333341</v>
      </c>
      <c r="H313" s="239">
        <v>0</v>
      </c>
      <c r="I313" s="239">
        <v>1</v>
      </c>
      <c r="J313" s="239">
        <v>0</v>
      </c>
      <c r="K313" s="239">
        <v>0</v>
      </c>
      <c r="L313" s="239">
        <v>0</v>
      </c>
      <c r="M313" s="239">
        <v>0</v>
      </c>
      <c r="N313" s="239">
        <v>0</v>
      </c>
      <c r="O313" s="239">
        <v>0</v>
      </c>
      <c r="P313" s="239">
        <v>0</v>
      </c>
      <c r="Q313" s="239">
        <v>0</v>
      </c>
      <c r="R313" s="239">
        <v>0</v>
      </c>
      <c r="S313" s="239">
        <v>0</v>
      </c>
      <c r="T313" s="237">
        <v>0</v>
      </c>
      <c r="U313" s="237">
        <v>0</v>
      </c>
      <c r="V313" s="237">
        <v>0</v>
      </c>
      <c r="W313" s="237">
        <v>0</v>
      </c>
      <c r="X313" s="237">
        <v>0</v>
      </c>
      <c r="Y313" s="237">
        <v>0</v>
      </c>
    </row>
    <row r="314" spans="1:25" x14ac:dyDescent="0.35">
      <c r="A314" s="321">
        <v>2043</v>
      </c>
      <c r="B314" s="322">
        <v>52291</v>
      </c>
      <c r="C314" s="323">
        <f t="shared" si="8"/>
        <v>438.0714518248127</v>
      </c>
      <c r="D314" s="314">
        <f t="shared" si="7"/>
        <v>438.0714518248127</v>
      </c>
      <c r="E314" s="234">
        <v>0</v>
      </c>
      <c r="F314" s="235">
        <f>'Exogenous Variables Monthly'!E311</f>
        <v>433.60777518040402</v>
      </c>
      <c r="G314" s="236">
        <f>'Exogenous Variables Monthly'!B311/1000</f>
        <v>2719.0757500000004</v>
      </c>
      <c r="H314" s="239">
        <v>0</v>
      </c>
      <c r="I314" s="239">
        <v>0</v>
      </c>
      <c r="J314" s="239">
        <v>1</v>
      </c>
      <c r="K314" s="239">
        <v>0</v>
      </c>
      <c r="L314" s="239">
        <v>0</v>
      </c>
      <c r="M314" s="239">
        <v>0</v>
      </c>
      <c r="N314" s="239">
        <v>0</v>
      </c>
      <c r="O314" s="239">
        <v>0</v>
      </c>
      <c r="P314" s="239">
        <v>0</v>
      </c>
      <c r="Q314" s="239">
        <v>0</v>
      </c>
      <c r="R314" s="239">
        <v>0</v>
      </c>
      <c r="S314" s="239">
        <v>0</v>
      </c>
      <c r="T314" s="237">
        <v>0</v>
      </c>
      <c r="U314" s="237">
        <v>0</v>
      </c>
      <c r="V314" s="237">
        <v>0</v>
      </c>
      <c r="W314" s="237">
        <v>0</v>
      </c>
      <c r="X314" s="237">
        <v>0</v>
      </c>
      <c r="Y314" s="237">
        <v>0</v>
      </c>
    </row>
    <row r="315" spans="1:25" x14ac:dyDescent="0.35">
      <c r="A315" s="321">
        <v>2043</v>
      </c>
      <c r="B315" s="322">
        <v>52322</v>
      </c>
      <c r="C315" s="323">
        <f t="shared" si="8"/>
        <v>449.0722830380173</v>
      </c>
      <c r="D315" s="314">
        <f t="shared" si="7"/>
        <v>449.0722830380173</v>
      </c>
      <c r="E315" s="234">
        <v>0</v>
      </c>
      <c r="F315" s="235">
        <f>'Exogenous Variables Monthly'!E312</f>
        <v>488.87916127601397</v>
      </c>
      <c r="G315" s="236">
        <f>'Exogenous Variables Monthly'!B312/1000</f>
        <v>2716.3711666666668</v>
      </c>
      <c r="H315" s="239">
        <v>0</v>
      </c>
      <c r="I315" s="239">
        <v>0</v>
      </c>
      <c r="J315" s="239">
        <v>0</v>
      </c>
      <c r="K315" s="239">
        <v>1</v>
      </c>
      <c r="L315" s="239">
        <v>0</v>
      </c>
      <c r="M315" s="239">
        <v>0</v>
      </c>
      <c r="N315" s="239">
        <v>0</v>
      </c>
      <c r="O315" s="239">
        <v>0</v>
      </c>
      <c r="P315" s="239">
        <v>0</v>
      </c>
      <c r="Q315" s="239">
        <v>0</v>
      </c>
      <c r="R315" s="239">
        <v>0</v>
      </c>
      <c r="S315" s="239">
        <v>0</v>
      </c>
      <c r="T315" s="237">
        <v>0</v>
      </c>
      <c r="U315" s="237">
        <v>0</v>
      </c>
      <c r="V315" s="237">
        <v>0</v>
      </c>
      <c r="W315" s="237">
        <v>0</v>
      </c>
      <c r="X315" s="237">
        <v>0</v>
      </c>
      <c r="Y315" s="237">
        <v>0</v>
      </c>
    </row>
    <row r="316" spans="1:25" x14ac:dyDescent="0.35">
      <c r="A316" s="321">
        <v>2043</v>
      </c>
      <c r="B316" s="322">
        <v>52352</v>
      </c>
      <c r="C316" s="323">
        <f t="shared" si="8"/>
        <v>494.10144551388942</v>
      </c>
      <c r="D316" s="314">
        <f t="shared" si="7"/>
        <v>494.10144551388942</v>
      </c>
      <c r="E316" s="234">
        <v>0</v>
      </c>
      <c r="F316" s="235">
        <f>'Exogenous Variables Monthly'!E313</f>
        <v>572.83967968471097</v>
      </c>
      <c r="G316" s="236">
        <f>'Exogenous Variables Monthly'!B313/1000</f>
        <v>2713.6665833333336</v>
      </c>
      <c r="H316" s="239">
        <v>0</v>
      </c>
      <c r="I316" s="239">
        <v>0</v>
      </c>
      <c r="J316" s="239">
        <v>0</v>
      </c>
      <c r="K316" s="239">
        <v>0</v>
      </c>
      <c r="L316" s="239">
        <v>1</v>
      </c>
      <c r="M316" s="239">
        <v>0</v>
      </c>
      <c r="N316" s="239">
        <v>0</v>
      </c>
      <c r="O316" s="239">
        <v>0</v>
      </c>
      <c r="P316" s="239">
        <v>0</v>
      </c>
      <c r="Q316" s="239">
        <v>0</v>
      </c>
      <c r="R316" s="239">
        <v>0</v>
      </c>
      <c r="S316" s="239">
        <v>0</v>
      </c>
      <c r="T316" s="237">
        <v>0</v>
      </c>
      <c r="U316" s="237">
        <v>0</v>
      </c>
      <c r="V316" s="237">
        <v>0</v>
      </c>
      <c r="W316" s="237">
        <v>0</v>
      </c>
      <c r="X316" s="237">
        <v>0</v>
      </c>
      <c r="Y316" s="237">
        <v>0</v>
      </c>
    </row>
    <row r="317" spans="1:25" x14ac:dyDescent="0.35">
      <c r="A317" s="321">
        <v>2043</v>
      </c>
      <c r="B317" s="322">
        <v>52383</v>
      </c>
      <c r="C317" s="323">
        <f t="shared" si="8"/>
        <v>515.02626627264362</v>
      </c>
      <c r="D317" s="314">
        <f t="shared" si="7"/>
        <v>515.02626627264362</v>
      </c>
      <c r="E317" s="234">
        <v>0</v>
      </c>
      <c r="F317" s="235">
        <f>'Exogenous Variables Monthly'!E314</f>
        <v>605.41790778150801</v>
      </c>
      <c r="G317" s="236">
        <f>'Exogenous Variables Monthly'!B314/1000</f>
        <v>2710.962</v>
      </c>
      <c r="H317" s="239">
        <v>0</v>
      </c>
      <c r="I317" s="239">
        <v>0</v>
      </c>
      <c r="J317" s="239">
        <v>0</v>
      </c>
      <c r="K317" s="239">
        <v>0</v>
      </c>
      <c r="L317" s="239">
        <v>0</v>
      </c>
      <c r="M317" s="239">
        <v>1</v>
      </c>
      <c r="N317" s="239">
        <v>0</v>
      </c>
      <c r="O317" s="239">
        <v>0</v>
      </c>
      <c r="P317" s="239">
        <v>0</v>
      </c>
      <c r="Q317" s="239">
        <v>0</v>
      </c>
      <c r="R317" s="239">
        <v>0</v>
      </c>
      <c r="S317" s="239">
        <v>0</v>
      </c>
      <c r="T317" s="237">
        <v>0</v>
      </c>
      <c r="U317" s="237">
        <v>0</v>
      </c>
      <c r="V317" s="237">
        <v>0</v>
      </c>
      <c r="W317" s="237">
        <v>0</v>
      </c>
      <c r="X317" s="237">
        <v>0</v>
      </c>
      <c r="Y317" s="237">
        <v>0</v>
      </c>
    </row>
    <row r="318" spans="1:25" x14ac:dyDescent="0.35">
      <c r="A318" s="321">
        <v>2044</v>
      </c>
      <c r="B318" s="322">
        <v>52413</v>
      </c>
      <c r="C318" s="323">
        <f t="shared" si="8"/>
        <v>549.36834987851807</v>
      </c>
      <c r="D318" s="314">
        <f t="shared" si="7"/>
        <v>549.36834987851807</v>
      </c>
      <c r="E318" s="234">
        <v>0</v>
      </c>
      <c r="F318" s="235">
        <f>'Exogenous Variables Monthly'!E315</f>
        <v>619.40181778161104</v>
      </c>
      <c r="G318" s="236">
        <f>'Exogenous Variables Monthly'!B315/1000</f>
        <v>2708.3537500000002</v>
      </c>
      <c r="H318" s="239">
        <v>0</v>
      </c>
      <c r="I318" s="239">
        <v>0</v>
      </c>
      <c r="J318" s="239">
        <v>0</v>
      </c>
      <c r="K318" s="239">
        <v>0</v>
      </c>
      <c r="L318" s="239">
        <v>0</v>
      </c>
      <c r="M318" s="239">
        <v>0</v>
      </c>
      <c r="N318" s="239">
        <v>1</v>
      </c>
      <c r="O318" s="239">
        <v>0</v>
      </c>
      <c r="P318" s="239">
        <v>0</v>
      </c>
      <c r="Q318" s="239">
        <v>0</v>
      </c>
      <c r="R318" s="239">
        <v>0</v>
      </c>
      <c r="S318" s="239">
        <v>0</v>
      </c>
      <c r="T318" s="237">
        <v>0</v>
      </c>
      <c r="U318" s="237">
        <v>0</v>
      </c>
      <c r="V318" s="237">
        <v>0</v>
      </c>
      <c r="W318" s="237">
        <v>0</v>
      </c>
      <c r="X318" s="237">
        <v>0</v>
      </c>
      <c r="Y318" s="237">
        <v>0</v>
      </c>
    </row>
    <row r="319" spans="1:25" x14ac:dyDescent="0.35">
      <c r="A319" s="321">
        <v>2044</v>
      </c>
      <c r="B319" s="322">
        <v>52444</v>
      </c>
      <c r="C319" s="323">
        <f t="shared" si="8"/>
        <v>555.07268852481525</v>
      </c>
      <c r="D319" s="314">
        <f t="shared" si="7"/>
        <v>555.07268852481525</v>
      </c>
      <c r="E319" s="234">
        <v>0</v>
      </c>
      <c r="F319" s="235">
        <f>'Exogenous Variables Monthly'!E316</f>
        <v>650.42644148424301</v>
      </c>
      <c r="G319" s="236">
        <f>'Exogenous Variables Monthly'!B316/1000</f>
        <v>2705.7455</v>
      </c>
      <c r="H319" s="239">
        <v>0</v>
      </c>
      <c r="I319" s="239">
        <v>0</v>
      </c>
      <c r="J319" s="239">
        <v>0</v>
      </c>
      <c r="K319" s="239">
        <v>0</v>
      </c>
      <c r="L319" s="239">
        <v>0</v>
      </c>
      <c r="M319" s="239">
        <v>0</v>
      </c>
      <c r="N319" s="239">
        <v>0</v>
      </c>
      <c r="O319" s="239">
        <v>1</v>
      </c>
      <c r="P319" s="239">
        <v>0</v>
      </c>
      <c r="Q319" s="239">
        <v>0</v>
      </c>
      <c r="R319" s="239">
        <v>0</v>
      </c>
      <c r="S319" s="239">
        <v>0</v>
      </c>
      <c r="T319" s="237">
        <v>0</v>
      </c>
      <c r="U319" s="237">
        <v>0</v>
      </c>
      <c r="V319" s="237">
        <v>0</v>
      </c>
      <c r="W319" s="237">
        <v>0</v>
      </c>
      <c r="X319" s="237">
        <v>0</v>
      </c>
      <c r="Y319" s="237">
        <v>0</v>
      </c>
    </row>
    <row r="320" spans="1:25" x14ac:dyDescent="0.35">
      <c r="A320" s="321">
        <v>2044</v>
      </c>
      <c r="B320" s="322">
        <v>52475</v>
      </c>
      <c r="C320" s="323">
        <f t="shared" si="8"/>
        <v>538.19330134667302</v>
      </c>
      <c r="D320" s="314">
        <f t="shared" si="7"/>
        <v>538.19330134667302</v>
      </c>
      <c r="E320" s="234">
        <v>0</v>
      </c>
      <c r="F320" s="235">
        <f>'Exogenous Variables Monthly'!E317</f>
        <v>647.19664201700505</v>
      </c>
      <c r="G320" s="236">
        <f>'Exogenous Variables Monthly'!B317/1000</f>
        <v>2703.1372500000002</v>
      </c>
      <c r="H320" s="239">
        <v>0</v>
      </c>
      <c r="I320" s="239">
        <v>0</v>
      </c>
      <c r="J320" s="239">
        <v>0</v>
      </c>
      <c r="K320" s="239">
        <v>0</v>
      </c>
      <c r="L320" s="239">
        <v>0</v>
      </c>
      <c r="M320" s="239">
        <v>0</v>
      </c>
      <c r="N320" s="239">
        <v>0</v>
      </c>
      <c r="O320" s="239">
        <v>0</v>
      </c>
      <c r="P320" s="239">
        <v>1</v>
      </c>
      <c r="Q320" s="239">
        <v>0</v>
      </c>
      <c r="R320" s="239">
        <v>0</v>
      </c>
      <c r="S320" s="239">
        <v>0</v>
      </c>
      <c r="T320" s="237">
        <v>0</v>
      </c>
      <c r="U320" s="237">
        <v>0</v>
      </c>
      <c r="V320" s="237">
        <v>0</v>
      </c>
      <c r="W320" s="237">
        <v>0</v>
      </c>
      <c r="X320" s="237">
        <v>0</v>
      </c>
      <c r="Y320" s="237">
        <v>0</v>
      </c>
    </row>
    <row r="321" spans="1:25" x14ac:dyDescent="0.35">
      <c r="A321" s="321">
        <v>2044</v>
      </c>
      <c r="B321" s="322">
        <v>52505</v>
      </c>
      <c r="C321" s="323">
        <f t="shared" si="8"/>
        <v>525.57678497153211</v>
      </c>
      <c r="D321" s="314">
        <f t="shared" si="7"/>
        <v>525.57678497153211</v>
      </c>
      <c r="E321" s="234">
        <v>0</v>
      </c>
      <c r="F321" s="235">
        <f>'Exogenous Variables Monthly'!E318</f>
        <v>676.91770713377605</v>
      </c>
      <c r="G321" s="236">
        <f>'Exogenous Variables Monthly'!B318/1000</f>
        <v>2700.529</v>
      </c>
      <c r="H321" s="239">
        <v>0</v>
      </c>
      <c r="I321" s="239">
        <v>0</v>
      </c>
      <c r="J321" s="239">
        <v>0</v>
      </c>
      <c r="K321" s="239">
        <v>0</v>
      </c>
      <c r="L321" s="239">
        <v>0</v>
      </c>
      <c r="M321" s="239">
        <v>0</v>
      </c>
      <c r="N321" s="239">
        <v>0</v>
      </c>
      <c r="O321" s="239">
        <v>0</v>
      </c>
      <c r="P321" s="239">
        <v>0</v>
      </c>
      <c r="Q321" s="239">
        <v>1</v>
      </c>
      <c r="R321" s="239">
        <v>0</v>
      </c>
      <c r="S321" s="239">
        <v>0</v>
      </c>
      <c r="T321" s="237">
        <v>0</v>
      </c>
      <c r="U321" s="237">
        <v>0</v>
      </c>
      <c r="V321" s="237">
        <v>0</v>
      </c>
      <c r="W321" s="237">
        <v>0</v>
      </c>
      <c r="X321" s="237">
        <v>0</v>
      </c>
      <c r="Y321" s="237">
        <v>0</v>
      </c>
    </row>
    <row r="322" spans="1:25" x14ac:dyDescent="0.35">
      <c r="A322" s="321">
        <v>2044</v>
      </c>
      <c r="B322" s="322">
        <v>52536</v>
      </c>
      <c r="C322" s="323">
        <f t="shared" si="8"/>
        <v>487.22247492199779</v>
      </c>
      <c r="D322" s="314">
        <f t="shared" si="7"/>
        <v>487.22247492199779</v>
      </c>
      <c r="E322" s="234">
        <v>0</v>
      </c>
      <c r="F322" s="235">
        <f>'Exogenous Variables Monthly'!E319</f>
        <v>585.11237505117401</v>
      </c>
      <c r="G322" s="236">
        <f>'Exogenous Variables Monthly'!B319/1000</f>
        <v>2697.9207500000002</v>
      </c>
      <c r="H322" s="239">
        <v>0</v>
      </c>
      <c r="I322" s="239">
        <v>0</v>
      </c>
      <c r="J322" s="239">
        <v>0</v>
      </c>
      <c r="K322" s="239">
        <v>0</v>
      </c>
      <c r="L322" s="239">
        <v>0</v>
      </c>
      <c r="M322" s="239">
        <v>0</v>
      </c>
      <c r="N322" s="239">
        <v>0</v>
      </c>
      <c r="O322" s="239">
        <v>0</v>
      </c>
      <c r="P322" s="239">
        <v>0</v>
      </c>
      <c r="Q322" s="239">
        <v>0</v>
      </c>
      <c r="R322" s="239">
        <v>1</v>
      </c>
      <c r="S322" s="239">
        <v>0</v>
      </c>
      <c r="T322" s="237">
        <v>0</v>
      </c>
      <c r="U322" s="237">
        <v>0</v>
      </c>
      <c r="V322" s="237">
        <v>0</v>
      </c>
      <c r="W322" s="237">
        <v>0</v>
      </c>
      <c r="X322" s="237">
        <v>0</v>
      </c>
      <c r="Y322" s="237">
        <v>0</v>
      </c>
    </row>
    <row r="323" spans="1:25" x14ac:dyDescent="0.35">
      <c r="A323" s="321">
        <v>2044</v>
      </c>
      <c r="B323" s="322">
        <v>52566</v>
      </c>
      <c r="C323" s="323">
        <f t="shared" si="8"/>
        <v>456.88365568852305</v>
      </c>
      <c r="D323" s="314">
        <f t="shared" si="7"/>
        <v>456.88365568852305</v>
      </c>
      <c r="E323" s="234">
        <v>0</v>
      </c>
      <c r="F323" s="235">
        <f>'Exogenous Variables Monthly'!E320</f>
        <v>556.70285337483904</v>
      </c>
      <c r="G323" s="236">
        <f>'Exogenous Variables Monthly'!B320/1000</f>
        <v>2695.3125</v>
      </c>
      <c r="H323" s="239">
        <v>0</v>
      </c>
      <c r="I323" s="239">
        <v>0</v>
      </c>
      <c r="J323" s="239">
        <v>0</v>
      </c>
      <c r="K323" s="239">
        <v>0</v>
      </c>
      <c r="L323" s="239">
        <v>0</v>
      </c>
      <c r="M323" s="239">
        <v>0</v>
      </c>
      <c r="N323" s="239">
        <v>0</v>
      </c>
      <c r="O323" s="239">
        <v>0</v>
      </c>
      <c r="P323" s="239">
        <v>0</v>
      </c>
      <c r="Q323" s="239">
        <v>0</v>
      </c>
      <c r="R323" s="239">
        <v>0</v>
      </c>
      <c r="S323" s="239">
        <v>1</v>
      </c>
      <c r="T323" s="237">
        <v>0</v>
      </c>
      <c r="U323" s="237">
        <v>0</v>
      </c>
      <c r="V323" s="237">
        <v>0</v>
      </c>
      <c r="W323" s="237">
        <v>0</v>
      </c>
      <c r="X323" s="237">
        <v>0</v>
      </c>
      <c r="Y323" s="237">
        <v>0</v>
      </c>
    </row>
    <row r="324" spans="1:25" x14ac:dyDescent="0.35">
      <c r="A324" s="321">
        <v>2044</v>
      </c>
      <c r="B324" s="322">
        <v>52597</v>
      </c>
      <c r="C324" s="323">
        <f t="shared" si="8"/>
        <v>444.80046403437132</v>
      </c>
      <c r="D324" s="314">
        <f t="shared" si="7"/>
        <v>444.80046403437132</v>
      </c>
      <c r="E324" s="234">
        <v>0</v>
      </c>
      <c r="F324" s="235">
        <f>'Exogenous Variables Monthly'!E321</f>
        <v>524.45271742411899</v>
      </c>
      <c r="G324" s="236">
        <f>'Exogenous Variables Monthly'!B321/1000</f>
        <v>2692.7042499999998</v>
      </c>
      <c r="H324" s="239">
        <v>1</v>
      </c>
      <c r="I324" s="239">
        <v>0</v>
      </c>
      <c r="J324" s="239">
        <v>0</v>
      </c>
      <c r="K324" s="239">
        <v>0</v>
      </c>
      <c r="L324" s="239">
        <v>0</v>
      </c>
      <c r="M324" s="239">
        <v>0</v>
      </c>
      <c r="N324" s="239">
        <v>0</v>
      </c>
      <c r="O324" s="239">
        <v>0</v>
      </c>
      <c r="P324" s="239">
        <v>0</v>
      </c>
      <c r="Q324" s="239">
        <v>0</v>
      </c>
      <c r="R324" s="239">
        <v>0</v>
      </c>
      <c r="S324" s="239">
        <v>0</v>
      </c>
      <c r="T324" s="237">
        <v>0</v>
      </c>
      <c r="U324" s="237">
        <v>0</v>
      </c>
      <c r="V324" s="237">
        <v>0</v>
      </c>
      <c r="W324" s="237">
        <v>0</v>
      </c>
      <c r="X324" s="237">
        <v>0</v>
      </c>
      <c r="Y324" s="237">
        <v>0</v>
      </c>
    </row>
    <row r="325" spans="1:25" x14ac:dyDescent="0.35">
      <c r="A325" s="321">
        <v>2044</v>
      </c>
      <c r="B325" s="322">
        <v>52628</v>
      </c>
      <c r="C325" s="323">
        <f t="shared" si="8"/>
        <v>377.19264032680348</v>
      </c>
      <c r="D325" s="314">
        <f t="shared" si="7"/>
        <v>377.19264032680348</v>
      </c>
      <c r="E325" s="234">
        <v>0</v>
      </c>
      <c r="F325" s="235">
        <f>'Exogenous Variables Monthly'!E322</f>
        <v>445.74903744703897</v>
      </c>
      <c r="G325" s="236">
        <f>'Exogenous Variables Monthly'!B322/1000</f>
        <v>2690.096</v>
      </c>
      <c r="H325" s="239">
        <v>0</v>
      </c>
      <c r="I325" s="239">
        <v>1</v>
      </c>
      <c r="J325" s="239">
        <v>0</v>
      </c>
      <c r="K325" s="239">
        <v>0</v>
      </c>
      <c r="L325" s="239">
        <v>0</v>
      </c>
      <c r="M325" s="239">
        <v>0</v>
      </c>
      <c r="N325" s="239">
        <v>0</v>
      </c>
      <c r="O325" s="239">
        <v>0</v>
      </c>
      <c r="P325" s="239">
        <v>0</v>
      </c>
      <c r="Q325" s="239">
        <v>0</v>
      </c>
      <c r="R325" s="239">
        <v>0</v>
      </c>
      <c r="S325" s="239">
        <v>0</v>
      </c>
      <c r="T325" s="237">
        <v>0</v>
      </c>
      <c r="U325" s="237">
        <v>0</v>
      </c>
      <c r="V325" s="237">
        <v>0</v>
      </c>
      <c r="W325" s="237">
        <v>0</v>
      </c>
      <c r="X325" s="237">
        <v>0</v>
      </c>
      <c r="Y325" s="237">
        <v>0</v>
      </c>
    </row>
    <row r="326" spans="1:25" x14ac:dyDescent="0.35">
      <c r="A326" s="321">
        <v>2044</v>
      </c>
      <c r="B326" s="322">
        <v>52657</v>
      </c>
      <c r="C326" s="323">
        <f t="shared" si="8"/>
        <v>436.04974358137116</v>
      </c>
      <c r="D326" s="314">
        <f t="shared" ref="D326:D389" si="9">SUMPRODUCT($F$3:$Y$3,F326:Y326)</f>
        <v>436.04974358137116</v>
      </c>
      <c r="E326" s="234">
        <v>0</v>
      </c>
      <c r="F326" s="235">
        <f>'Exogenous Variables Monthly'!E323</f>
        <v>433.65973840040402</v>
      </c>
      <c r="G326" s="236">
        <f>'Exogenous Variables Monthly'!B323/1000</f>
        <v>2687.4877499999998</v>
      </c>
      <c r="H326" s="239">
        <v>0</v>
      </c>
      <c r="I326" s="239">
        <v>0</v>
      </c>
      <c r="J326" s="239">
        <v>1</v>
      </c>
      <c r="K326" s="239">
        <v>0</v>
      </c>
      <c r="L326" s="239">
        <v>0</v>
      </c>
      <c r="M326" s="239">
        <v>0</v>
      </c>
      <c r="N326" s="239">
        <v>0</v>
      </c>
      <c r="O326" s="239">
        <v>0</v>
      </c>
      <c r="P326" s="239">
        <v>0</v>
      </c>
      <c r="Q326" s="239">
        <v>0</v>
      </c>
      <c r="R326" s="239">
        <v>0</v>
      </c>
      <c r="S326" s="239">
        <v>0</v>
      </c>
      <c r="T326" s="237">
        <v>0</v>
      </c>
      <c r="U326" s="237">
        <v>0</v>
      </c>
      <c r="V326" s="237">
        <v>0</v>
      </c>
      <c r="W326" s="237">
        <v>0</v>
      </c>
      <c r="X326" s="237">
        <v>0</v>
      </c>
      <c r="Y326" s="237">
        <v>0</v>
      </c>
    </row>
    <row r="327" spans="1:25" x14ac:dyDescent="0.35">
      <c r="A327" s="321">
        <v>2044</v>
      </c>
      <c r="B327" s="322">
        <v>52688</v>
      </c>
      <c r="C327" s="323">
        <f t="shared" si="8"/>
        <v>447.07104607376203</v>
      </c>
      <c r="D327" s="314">
        <f t="shared" si="9"/>
        <v>447.07104607376203</v>
      </c>
      <c r="E327" s="234">
        <v>0</v>
      </c>
      <c r="F327" s="235">
        <f>'Exogenous Variables Monthly'!E324</f>
        <v>489.77179257122202</v>
      </c>
      <c r="G327" s="236">
        <f>'Exogenous Variables Monthly'!B324/1000</f>
        <v>2684.8795</v>
      </c>
      <c r="H327" s="239">
        <v>0</v>
      </c>
      <c r="I327" s="239">
        <v>0</v>
      </c>
      <c r="J327" s="239">
        <v>0</v>
      </c>
      <c r="K327" s="239">
        <v>1</v>
      </c>
      <c r="L327" s="239">
        <v>0</v>
      </c>
      <c r="M327" s="239">
        <v>0</v>
      </c>
      <c r="N327" s="239">
        <v>0</v>
      </c>
      <c r="O327" s="239">
        <v>0</v>
      </c>
      <c r="P327" s="239">
        <v>0</v>
      </c>
      <c r="Q327" s="239">
        <v>0</v>
      </c>
      <c r="R327" s="239">
        <v>0</v>
      </c>
      <c r="S327" s="239">
        <v>0</v>
      </c>
      <c r="T327" s="237">
        <v>0</v>
      </c>
      <c r="U327" s="237">
        <v>0</v>
      </c>
      <c r="V327" s="237">
        <v>0</v>
      </c>
      <c r="W327" s="237">
        <v>0</v>
      </c>
      <c r="X327" s="237">
        <v>0</v>
      </c>
      <c r="Y327" s="237">
        <v>0</v>
      </c>
    </row>
    <row r="328" spans="1:25" x14ac:dyDescent="0.35">
      <c r="A328" s="321">
        <v>2044</v>
      </c>
      <c r="B328" s="322">
        <v>52718</v>
      </c>
      <c r="C328" s="323">
        <f t="shared" si="8"/>
        <v>492.11984930367475</v>
      </c>
      <c r="D328" s="314">
        <f t="shared" si="9"/>
        <v>492.11984930367475</v>
      </c>
      <c r="E328" s="234">
        <v>0</v>
      </c>
      <c r="F328" s="235">
        <f>'Exogenous Variables Monthly'!E325</f>
        <v>574.52416446101802</v>
      </c>
      <c r="G328" s="236">
        <f>'Exogenous Variables Monthly'!B325/1000</f>
        <v>2682.2712499999998</v>
      </c>
      <c r="H328" s="239">
        <v>0</v>
      </c>
      <c r="I328" s="239">
        <v>0</v>
      </c>
      <c r="J328" s="239">
        <v>0</v>
      </c>
      <c r="K328" s="239">
        <v>0</v>
      </c>
      <c r="L328" s="239">
        <v>1</v>
      </c>
      <c r="M328" s="239">
        <v>0</v>
      </c>
      <c r="N328" s="239">
        <v>0</v>
      </c>
      <c r="O328" s="239">
        <v>0</v>
      </c>
      <c r="P328" s="239">
        <v>0</v>
      </c>
      <c r="Q328" s="239">
        <v>0</v>
      </c>
      <c r="R328" s="239">
        <v>0</v>
      </c>
      <c r="S328" s="239">
        <v>0</v>
      </c>
      <c r="T328" s="237">
        <v>0</v>
      </c>
      <c r="U328" s="237">
        <v>0</v>
      </c>
      <c r="V328" s="237">
        <v>0</v>
      </c>
      <c r="W328" s="237">
        <v>0</v>
      </c>
      <c r="X328" s="237">
        <v>0</v>
      </c>
      <c r="Y328" s="237">
        <v>0</v>
      </c>
    </row>
    <row r="329" spans="1:25" x14ac:dyDescent="0.35">
      <c r="A329" s="321">
        <v>2044</v>
      </c>
      <c r="B329" s="322">
        <v>52749</v>
      </c>
      <c r="C329" s="323">
        <f t="shared" si="8"/>
        <v>513.05473329969266</v>
      </c>
      <c r="D329" s="314">
        <f t="shared" si="9"/>
        <v>513.05473329969266</v>
      </c>
      <c r="E329" s="234">
        <v>0</v>
      </c>
      <c r="F329" s="235">
        <f>'Exogenous Variables Monthly'!E326</f>
        <v>607.33132197024997</v>
      </c>
      <c r="G329" s="236">
        <f>'Exogenous Variables Monthly'!B326/1000</f>
        <v>2679.663</v>
      </c>
      <c r="H329" s="239">
        <v>0</v>
      </c>
      <c r="I329" s="239">
        <v>0</v>
      </c>
      <c r="J329" s="239">
        <v>0</v>
      </c>
      <c r="K329" s="239">
        <v>0</v>
      </c>
      <c r="L329" s="239">
        <v>0</v>
      </c>
      <c r="M329" s="239">
        <v>1</v>
      </c>
      <c r="N329" s="239">
        <v>0</v>
      </c>
      <c r="O329" s="239">
        <v>0</v>
      </c>
      <c r="P329" s="239">
        <v>0</v>
      </c>
      <c r="Q329" s="239">
        <v>0</v>
      </c>
      <c r="R329" s="239">
        <v>0</v>
      </c>
      <c r="S329" s="239">
        <v>0</v>
      </c>
      <c r="T329" s="237">
        <v>0</v>
      </c>
      <c r="U329" s="237">
        <v>0</v>
      </c>
      <c r="V329" s="237">
        <v>0</v>
      </c>
      <c r="W329" s="237">
        <v>0</v>
      </c>
      <c r="X329" s="237">
        <v>0</v>
      </c>
      <c r="Y329" s="237">
        <v>0</v>
      </c>
    </row>
    <row r="330" spans="1:25" x14ac:dyDescent="0.35">
      <c r="A330" s="321">
        <v>2045</v>
      </c>
      <c r="B330" s="322">
        <v>52779</v>
      </c>
      <c r="C330" s="323">
        <f t="shared" si="8"/>
        <v>547.40086771699748</v>
      </c>
      <c r="D330" s="314">
        <f t="shared" si="9"/>
        <v>547.40086771699748</v>
      </c>
      <c r="E330" s="234">
        <v>0</v>
      </c>
      <c r="F330" s="235">
        <f>'Exogenous Variables Monthly'!E327</f>
        <v>620.95964064512498</v>
      </c>
      <c r="G330" s="236">
        <f>'Exogenous Variables Monthly'!B327/1000</f>
        <v>2677.2125000000001</v>
      </c>
      <c r="H330" s="239">
        <v>0</v>
      </c>
      <c r="I330" s="239">
        <v>0</v>
      </c>
      <c r="J330" s="239">
        <v>0</v>
      </c>
      <c r="K330" s="239">
        <v>0</v>
      </c>
      <c r="L330" s="239">
        <v>0</v>
      </c>
      <c r="M330" s="239">
        <v>0</v>
      </c>
      <c r="N330" s="239">
        <v>1</v>
      </c>
      <c r="O330" s="239">
        <v>0</v>
      </c>
      <c r="P330" s="239">
        <v>0</v>
      </c>
      <c r="Q330" s="239">
        <v>0</v>
      </c>
      <c r="R330" s="239">
        <v>0</v>
      </c>
      <c r="S330" s="239">
        <v>0</v>
      </c>
      <c r="T330" s="237">
        <v>0</v>
      </c>
      <c r="U330" s="237">
        <v>0</v>
      </c>
      <c r="V330" s="237">
        <v>0</v>
      </c>
      <c r="W330" s="237">
        <v>0</v>
      </c>
      <c r="X330" s="237">
        <v>0</v>
      </c>
      <c r="Y330" s="237">
        <v>0</v>
      </c>
    </row>
    <row r="331" spans="1:25" x14ac:dyDescent="0.35">
      <c r="A331" s="321">
        <v>2045</v>
      </c>
      <c r="B331" s="322">
        <v>52810</v>
      </c>
      <c r="C331" s="323">
        <f t="shared" si="8"/>
        <v>553.12793947840316</v>
      </c>
      <c r="D331" s="314">
        <f t="shared" si="9"/>
        <v>553.12793947840316</v>
      </c>
      <c r="E331" s="234">
        <v>0</v>
      </c>
      <c r="F331" s="235">
        <f>'Exogenous Variables Monthly'!E328</f>
        <v>652.72673618892702</v>
      </c>
      <c r="G331" s="236">
        <f>'Exogenous Variables Monthly'!B328/1000</f>
        <v>2674.7620000000002</v>
      </c>
      <c r="H331" s="239">
        <v>0</v>
      </c>
      <c r="I331" s="239">
        <v>0</v>
      </c>
      <c r="J331" s="239">
        <v>0</v>
      </c>
      <c r="K331" s="239">
        <v>0</v>
      </c>
      <c r="L331" s="239">
        <v>0</v>
      </c>
      <c r="M331" s="239">
        <v>0</v>
      </c>
      <c r="N331" s="239">
        <v>0</v>
      </c>
      <c r="O331" s="239">
        <v>1</v>
      </c>
      <c r="P331" s="239">
        <v>0</v>
      </c>
      <c r="Q331" s="239">
        <v>0</v>
      </c>
      <c r="R331" s="239">
        <v>0</v>
      </c>
      <c r="S331" s="239">
        <v>0</v>
      </c>
      <c r="T331" s="237">
        <v>0</v>
      </c>
      <c r="U331" s="237">
        <v>0</v>
      </c>
      <c r="V331" s="237">
        <v>0</v>
      </c>
      <c r="W331" s="237">
        <v>0</v>
      </c>
      <c r="X331" s="237">
        <v>0</v>
      </c>
      <c r="Y331" s="237">
        <v>0</v>
      </c>
    </row>
    <row r="332" spans="1:25" x14ac:dyDescent="0.35">
      <c r="A332" s="321">
        <v>2045</v>
      </c>
      <c r="B332" s="322">
        <v>52841</v>
      </c>
      <c r="C332" s="323">
        <f t="shared" si="8"/>
        <v>536.26849941187334</v>
      </c>
      <c r="D332" s="314">
        <f t="shared" si="9"/>
        <v>536.26849941187334</v>
      </c>
      <c r="E332" s="234">
        <v>0</v>
      </c>
      <c r="F332" s="235">
        <f>'Exogenous Variables Monthly'!E329</f>
        <v>650.07565960163004</v>
      </c>
      <c r="G332" s="236">
        <f>'Exogenous Variables Monthly'!B329/1000</f>
        <v>2672.3114999999998</v>
      </c>
      <c r="H332" s="239">
        <v>0</v>
      </c>
      <c r="I332" s="239">
        <v>0</v>
      </c>
      <c r="J332" s="239">
        <v>0</v>
      </c>
      <c r="K332" s="239">
        <v>0</v>
      </c>
      <c r="L332" s="239">
        <v>0</v>
      </c>
      <c r="M332" s="239">
        <v>0</v>
      </c>
      <c r="N332" s="239">
        <v>0</v>
      </c>
      <c r="O332" s="239">
        <v>0</v>
      </c>
      <c r="P332" s="239">
        <v>1</v>
      </c>
      <c r="Q332" s="239">
        <v>0</v>
      </c>
      <c r="R332" s="239">
        <v>0</v>
      </c>
      <c r="S332" s="239">
        <v>0</v>
      </c>
      <c r="T332" s="237">
        <v>0</v>
      </c>
      <c r="U332" s="237">
        <v>0</v>
      </c>
      <c r="V332" s="237">
        <v>0</v>
      </c>
      <c r="W332" s="237">
        <v>0</v>
      </c>
      <c r="X332" s="237">
        <v>0</v>
      </c>
      <c r="Y332" s="237">
        <v>0</v>
      </c>
    </row>
    <row r="333" spans="1:25" x14ac:dyDescent="0.35">
      <c r="A333" s="321">
        <v>2045</v>
      </c>
      <c r="B333" s="322">
        <v>52871</v>
      </c>
      <c r="C333" s="323">
        <f t="shared" si="8"/>
        <v>523.67845974250281</v>
      </c>
      <c r="D333" s="314">
        <f t="shared" si="9"/>
        <v>523.67845974250281</v>
      </c>
      <c r="E333" s="234">
        <v>0</v>
      </c>
      <c r="F333" s="235">
        <f>'Exogenous Variables Monthly'!E330</f>
        <v>680.75922825836801</v>
      </c>
      <c r="G333" s="236">
        <f>'Exogenous Variables Monthly'!B330/1000</f>
        <v>2669.8609999999999</v>
      </c>
      <c r="H333" s="239">
        <v>0</v>
      </c>
      <c r="I333" s="239">
        <v>0</v>
      </c>
      <c r="J333" s="239">
        <v>0</v>
      </c>
      <c r="K333" s="239">
        <v>0</v>
      </c>
      <c r="L333" s="239">
        <v>0</v>
      </c>
      <c r="M333" s="239">
        <v>0</v>
      </c>
      <c r="N333" s="239">
        <v>0</v>
      </c>
      <c r="O333" s="239">
        <v>0</v>
      </c>
      <c r="P333" s="239">
        <v>0</v>
      </c>
      <c r="Q333" s="239">
        <v>1</v>
      </c>
      <c r="R333" s="239">
        <v>0</v>
      </c>
      <c r="S333" s="239">
        <v>0</v>
      </c>
      <c r="T333" s="237">
        <v>0</v>
      </c>
      <c r="U333" s="237">
        <v>0</v>
      </c>
      <c r="V333" s="237">
        <v>0</v>
      </c>
      <c r="W333" s="237">
        <v>0</v>
      </c>
      <c r="X333" s="237">
        <v>0</v>
      </c>
      <c r="Y333" s="237">
        <v>0</v>
      </c>
    </row>
    <row r="334" spans="1:25" x14ac:dyDescent="0.35">
      <c r="A334" s="321">
        <v>2045</v>
      </c>
      <c r="B334" s="322">
        <v>52902</v>
      </c>
      <c r="C334" s="323">
        <f t="shared" si="8"/>
        <v>485.33201172641691</v>
      </c>
      <c r="D334" s="314">
        <f t="shared" si="9"/>
        <v>485.33201172641691</v>
      </c>
      <c r="E334" s="234">
        <v>0</v>
      </c>
      <c r="F334" s="235">
        <f>'Exogenous Variables Monthly'!E331</f>
        <v>588.82231162128096</v>
      </c>
      <c r="G334" s="236">
        <f>'Exogenous Variables Monthly'!B331/1000</f>
        <v>2667.4105</v>
      </c>
      <c r="H334" s="239">
        <v>0</v>
      </c>
      <c r="I334" s="239">
        <v>0</v>
      </c>
      <c r="J334" s="239">
        <v>0</v>
      </c>
      <c r="K334" s="239">
        <v>0</v>
      </c>
      <c r="L334" s="239">
        <v>0</v>
      </c>
      <c r="M334" s="239">
        <v>0</v>
      </c>
      <c r="N334" s="239">
        <v>0</v>
      </c>
      <c r="O334" s="239">
        <v>0</v>
      </c>
      <c r="P334" s="239">
        <v>0</v>
      </c>
      <c r="Q334" s="239">
        <v>0</v>
      </c>
      <c r="R334" s="239">
        <v>1</v>
      </c>
      <c r="S334" s="239">
        <v>0</v>
      </c>
      <c r="T334" s="237">
        <v>0</v>
      </c>
      <c r="U334" s="237">
        <v>0</v>
      </c>
      <c r="V334" s="237">
        <v>0</v>
      </c>
      <c r="W334" s="237">
        <v>0</v>
      </c>
      <c r="X334" s="237">
        <v>0</v>
      </c>
      <c r="Y334" s="237">
        <v>0</v>
      </c>
    </row>
    <row r="335" spans="1:25" x14ac:dyDescent="0.35">
      <c r="A335" s="321">
        <v>2045</v>
      </c>
      <c r="B335" s="322">
        <v>52932</v>
      </c>
      <c r="C335" s="323">
        <f t="shared" si="8"/>
        <v>455.01162733279068</v>
      </c>
      <c r="D335" s="314">
        <f t="shared" si="9"/>
        <v>455.01162733279068</v>
      </c>
      <c r="E335" s="234">
        <v>0</v>
      </c>
      <c r="F335" s="235">
        <f>'Exogenous Variables Monthly'!E332</f>
        <v>560.90262818035399</v>
      </c>
      <c r="G335" s="236">
        <f>'Exogenous Variables Monthly'!B332/1000</f>
        <v>2664.96</v>
      </c>
      <c r="H335" s="239">
        <v>0</v>
      </c>
      <c r="I335" s="239">
        <v>0</v>
      </c>
      <c r="J335" s="239">
        <v>0</v>
      </c>
      <c r="K335" s="239">
        <v>0</v>
      </c>
      <c r="L335" s="239">
        <v>0</v>
      </c>
      <c r="M335" s="239">
        <v>0</v>
      </c>
      <c r="N335" s="239">
        <v>0</v>
      </c>
      <c r="O335" s="239">
        <v>0</v>
      </c>
      <c r="P335" s="239">
        <v>0</v>
      </c>
      <c r="Q335" s="239">
        <v>0</v>
      </c>
      <c r="R335" s="239">
        <v>0</v>
      </c>
      <c r="S335" s="239">
        <v>1</v>
      </c>
      <c r="T335" s="237">
        <v>0</v>
      </c>
      <c r="U335" s="237">
        <v>0</v>
      </c>
      <c r="V335" s="237">
        <v>0</v>
      </c>
      <c r="W335" s="237">
        <v>0</v>
      </c>
      <c r="X335" s="237">
        <v>0</v>
      </c>
      <c r="Y335" s="237">
        <v>0</v>
      </c>
    </row>
    <row r="336" spans="1:25" x14ac:dyDescent="0.35">
      <c r="A336" s="321">
        <v>2045</v>
      </c>
      <c r="B336" s="322">
        <v>52963</v>
      </c>
      <c r="C336" s="323">
        <f t="shared" si="8"/>
        <v>442.93944590989736</v>
      </c>
      <c r="D336" s="314">
        <f t="shared" si="9"/>
        <v>442.93944590989736</v>
      </c>
      <c r="E336" s="234">
        <v>0</v>
      </c>
      <c r="F336" s="235">
        <f>'Exogenous Variables Monthly'!E333</f>
        <v>528.705944815919</v>
      </c>
      <c r="G336" s="236">
        <f>'Exogenous Variables Monthly'!B333/1000</f>
        <v>2662.5095000000001</v>
      </c>
      <c r="H336" s="239">
        <v>1</v>
      </c>
      <c r="I336" s="239">
        <v>0</v>
      </c>
      <c r="J336" s="239">
        <v>0</v>
      </c>
      <c r="K336" s="239">
        <v>0</v>
      </c>
      <c r="L336" s="239">
        <v>0</v>
      </c>
      <c r="M336" s="239">
        <v>0</v>
      </c>
      <c r="N336" s="239">
        <v>0</v>
      </c>
      <c r="O336" s="239">
        <v>0</v>
      </c>
      <c r="P336" s="239">
        <v>0</v>
      </c>
      <c r="Q336" s="239">
        <v>0</v>
      </c>
      <c r="R336" s="239">
        <v>0</v>
      </c>
      <c r="S336" s="239">
        <v>0</v>
      </c>
      <c r="T336" s="237">
        <v>0</v>
      </c>
      <c r="U336" s="237">
        <v>0</v>
      </c>
      <c r="V336" s="237">
        <v>0</v>
      </c>
      <c r="W336" s="237">
        <v>0</v>
      </c>
      <c r="X336" s="237">
        <v>0</v>
      </c>
      <c r="Y336" s="237">
        <v>0</v>
      </c>
    </row>
    <row r="337" spans="1:25" x14ac:dyDescent="0.35">
      <c r="A337" s="321">
        <v>2045</v>
      </c>
      <c r="B337" s="322">
        <v>52994</v>
      </c>
      <c r="C337" s="323">
        <f t="shared" si="8"/>
        <v>375.31362934596996</v>
      </c>
      <c r="D337" s="314">
        <f t="shared" si="9"/>
        <v>375.31362934596996</v>
      </c>
      <c r="E337" s="234">
        <v>0</v>
      </c>
      <c r="F337" s="235">
        <f>'Exogenous Variables Monthly'!E334</f>
        <v>448.35104423419898</v>
      </c>
      <c r="G337" s="236">
        <f>'Exogenous Variables Monthly'!B334/1000</f>
        <v>2660.0590000000002</v>
      </c>
      <c r="H337" s="239">
        <v>0</v>
      </c>
      <c r="I337" s="239">
        <v>1</v>
      </c>
      <c r="J337" s="239">
        <v>0</v>
      </c>
      <c r="K337" s="239">
        <v>0</v>
      </c>
      <c r="L337" s="239">
        <v>0</v>
      </c>
      <c r="M337" s="239">
        <v>0</v>
      </c>
      <c r="N337" s="239">
        <v>0</v>
      </c>
      <c r="O337" s="239">
        <v>0</v>
      </c>
      <c r="P337" s="239">
        <v>0</v>
      </c>
      <c r="Q337" s="239">
        <v>0</v>
      </c>
      <c r="R337" s="239">
        <v>0</v>
      </c>
      <c r="S337" s="239">
        <v>0</v>
      </c>
      <c r="T337" s="237">
        <v>0</v>
      </c>
      <c r="U337" s="237">
        <v>0</v>
      </c>
      <c r="V337" s="237">
        <v>0</v>
      </c>
      <c r="W337" s="237">
        <v>0</v>
      </c>
      <c r="X337" s="237">
        <v>0</v>
      </c>
      <c r="Y337" s="237">
        <v>0</v>
      </c>
    </row>
    <row r="338" spans="1:25" x14ac:dyDescent="0.35">
      <c r="A338" s="321">
        <v>2045</v>
      </c>
      <c r="B338" s="322">
        <v>53022</v>
      </c>
      <c r="C338" s="323">
        <f t="shared" si="8"/>
        <v>434.13744739332481</v>
      </c>
      <c r="D338" s="314">
        <f t="shared" si="9"/>
        <v>434.13744739332481</v>
      </c>
      <c r="E338" s="234">
        <v>0</v>
      </c>
      <c r="F338" s="235">
        <f>'Exogenous Variables Monthly'!E335</f>
        <v>433.711707847637</v>
      </c>
      <c r="G338" s="236">
        <f>'Exogenous Variables Monthly'!B335/1000</f>
        <v>2657.6084999999998</v>
      </c>
      <c r="H338" s="239">
        <v>0</v>
      </c>
      <c r="I338" s="239">
        <v>0</v>
      </c>
      <c r="J338" s="239">
        <v>1</v>
      </c>
      <c r="K338" s="239">
        <v>0</v>
      </c>
      <c r="L338" s="239">
        <v>0</v>
      </c>
      <c r="M338" s="239">
        <v>0</v>
      </c>
      <c r="N338" s="239">
        <v>0</v>
      </c>
      <c r="O338" s="239">
        <v>0</v>
      </c>
      <c r="P338" s="239">
        <v>0</v>
      </c>
      <c r="Q338" s="239">
        <v>0</v>
      </c>
      <c r="R338" s="239">
        <v>0</v>
      </c>
      <c r="S338" s="239">
        <v>0</v>
      </c>
      <c r="T338" s="237">
        <v>0</v>
      </c>
      <c r="U338" s="237">
        <v>0</v>
      </c>
      <c r="V338" s="237">
        <v>0</v>
      </c>
      <c r="W338" s="237">
        <v>0</v>
      </c>
      <c r="X338" s="237">
        <v>0</v>
      </c>
      <c r="Y338" s="237">
        <v>0</v>
      </c>
    </row>
    <row r="339" spans="1:25" x14ac:dyDescent="0.35">
      <c r="A339" s="321">
        <v>2045</v>
      </c>
      <c r="B339" s="322">
        <v>53053</v>
      </c>
      <c r="C339" s="323">
        <f t="shared" si="8"/>
        <v>445.18318132254956</v>
      </c>
      <c r="D339" s="314">
        <f t="shared" si="9"/>
        <v>445.18318132254956</v>
      </c>
      <c r="E339" s="234">
        <v>0</v>
      </c>
      <c r="F339" s="235">
        <f>'Exogenous Variables Monthly'!E336</f>
        <v>490.66605369787402</v>
      </c>
      <c r="G339" s="236">
        <f>'Exogenous Variables Monthly'!B336/1000</f>
        <v>2655.1579999999999</v>
      </c>
      <c r="H339" s="239">
        <v>0</v>
      </c>
      <c r="I339" s="239">
        <v>0</v>
      </c>
      <c r="J339" s="239">
        <v>0</v>
      </c>
      <c r="K339" s="239">
        <v>1</v>
      </c>
      <c r="L339" s="239">
        <v>0</v>
      </c>
      <c r="M339" s="239">
        <v>0</v>
      </c>
      <c r="N339" s="239">
        <v>0</v>
      </c>
      <c r="O339" s="239">
        <v>0</v>
      </c>
      <c r="P339" s="239">
        <v>0</v>
      </c>
      <c r="Q339" s="239">
        <v>0</v>
      </c>
      <c r="R339" s="239">
        <v>0</v>
      </c>
      <c r="S339" s="239">
        <v>0</v>
      </c>
      <c r="T339" s="237">
        <v>0</v>
      </c>
      <c r="U339" s="237">
        <v>0</v>
      </c>
      <c r="V339" s="237">
        <v>0</v>
      </c>
      <c r="W339" s="237">
        <v>0</v>
      </c>
      <c r="X339" s="237">
        <v>0</v>
      </c>
      <c r="Y339" s="237">
        <v>0</v>
      </c>
    </row>
    <row r="340" spans="1:25" x14ac:dyDescent="0.35">
      <c r="A340" s="321">
        <v>2045</v>
      </c>
      <c r="B340" s="322">
        <v>53083</v>
      </c>
      <c r="C340" s="323">
        <f t="shared" ref="C340:C403" si="10">D340</f>
        <v>490.25561438667398</v>
      </c>
      <c r="D340" s="314">
        <f t="shared" si="9"/>
        <v>490.25561438667398</v>
      </c>
      <c r="E340" s="234">
        <v>0</v>
      </c>
      <c r="F340" s="235">
        <f>'Exogenous Variables Monthly'!E337</f>
        <v>576.21360261095197</v>
      </c>
      <c r="G340" s="236">
        <f>'Exogenous Variables Monthly'!B337/1000</f>
        <v>2652.7075</v>
      </c>
      <c r="H340" s="239">
        <v>0</v>
      </c>
      <c r="I340" s="239">
        <v>0</v>
      </c>
      <c r="J340" s="239">
        <v>0</v>
      </c>
      <c r="K340" s="239">
        <v>0</v>
      </c>
      <c r="L340" s="239">
        <v>1</v>
      </c>
      <c r="M340" s="239">
        <v>0</v>
      </c>
      <c r="N340" s="239">
        <v>0</v>
      </c>
      <c r="O340" s="239">
        <v>0</v>
      </c>
      <c r="P340" s="239">
        <v>0</v>
      </c>
      <c r="Q340" s="239">
        <v>0</v>
      </c>
      <c r="R340" s="239">
        <v>0</v>
      </c>
      <c r="S340" s="239">
        <v>0</v>
      </c>
      <c r="T340" s="237">
        <v>0</v>
      </c>
      <c r="U340" s="237">
        <v>0</v>
      </c>
      <c r="V340" s="237">
        <v>0</v>
      </c>
      <c r="W340" s="237">
        <v>0</v>
      </c>
      <c r="X340" s="237">
        <v>0</v>
      </c>
      <c r="Y340" s="237">
        <v>0</v>
      </c>
    </row>
    <row r="341" spans="1:25" x14ac:dyDescent="0.35">
      <c r="A341" s="321">
        <v>2045</v>
      </c>
      <c r="B341" s="322">
        <v>53114</v>
      </c>
      <c r="C341" s="323">
        <f t="shared" si="10"/>
        <v>511.20451276601841</v>
      </c>
      <c r="D341" s="314">
        <f t="shared" si="9"/>
        <v>511.20451276601841</v>
      </c>
      <c r="E341" s="234">
        <v>0</v>
      </c>
      <c r="F341" s="235">
        <f>'Exogenous Variables Monthly'!E338</f>
        <v>609.25078347574799</v>
      </c>
      <c r="G341" s="236">
        <f>'Exogenous Variables Monthly'!B338/1000</f>
        <v>2650.2570000000001</v>
      </c>
      <c r="H341" s="239">
        <v>0</v>
      </c>
      <c r="I341" s="239">
        <v>0</v>
      </c>
      <c r="J341" s="239">
        <v>0</v>
      </c>
      <c r="K341" s="239">
        <v>0</v>
      </c>
      <c r="L341" s="239">
        <v>0</v>
      </c>
      <c r="M341" s="239">
        <v>1</v>
      </c>
      <c r="N341" s="239">
        <v>0</v>
      </c>
      <c r="O341" s="239">
        <v>0</v>
      </c>
      <c r="P341" s="239">
        <v>0</v>
      </c>
      <c r="Q341" s="239">
        <v>0</v>
      </c>
      <c r="R341" s="239">
        <v>0</v>
      </c>
      <c r="S341" s="239">
        <v>0</v>
      </c>
      <c r="T341" s="237">
        <v>0</v>
      </c>
      <c r="U341" s="237">
        <v>0</v>
      </c>
      <c r="V341" s="237">
        <v>0</v>
      </c>
      <c r="W341" s="237">
        <v>0</v>
      </c>
      <c r="X341" s="237">
        <v>0</v>
      </c>
      <c r="Y341" s="237">
        <v>0</v>
      </c>
    </row>
    <row r="342" spans="1:25" x14ac:dyDescent="0.35">
      <c r="A342" s="321">
        <v>2046</v>
      </c>
      <c r="B342" s="322">
        <v>53144</v>
      </c>
      <c r="C342" s="323">
        <f t="shared" si="10"/>
        <v>545.55166300955784</v>
      </c>
      <c r="D342" s="314">
        <f t="shared" si="9"/>
        <v>545.55166300955784</v>
      </c>
      <c r="E342" s="234">
        <v>0</v>
      </c>
      <c r="F342" s="235">
        <f>'Exogenous Variables Monthly'!E339</f>
        <v>622.52138150178098</v>
      </c>
      <c r="G342" s="236">
        <f>'Exogenous Variables Monthly'!B339/1000</f>
        <v>2647.9174166666667</v>
      </c>
      <c r="H342" s="239">
        <v>0</v>
      </c>
      <c r="I342" s="239">
        <v>0</v>
      </c>
      <c r="J342" s="239">
        <v>0</v>
      </c>
      <c r="K342" s="239">
        <v>0</v>
      </c>
      <c r="L342" s="239">
        <v>0</v>
      </c>
      <c r="M342" s="239">
        <v>0</v>
      </c>
      <c r="N342" s="239">
        <v>1</v>
      </c>
      <c r="O342" s="239">
        <v>0</v>
      </c>
      <c r="P342" s="239">
        <v>0</v>
      </c>
      <c r="Q342" s="239">
        <v>0</v>
      </c>
      <c r="R342" s="239">
        <v>0</v>
      </c>
      <c r="S342" s="239">
        <v>0</v>
      </c>
      <c r="T342" s="237">
        <v>0</v>
      </c>
      <c r="U342" s="237">
        <v>0</v>
      </c>
      <c r="V342" s="237">
        <v>0</v>
      </c>
      <c r="W342" s="237">
        <v>0</v>
      </c>
      <c r="X342" s="237">
        <v>0</v>
      </c>
      <c r="Y342" s="237">
        <v>0</v>
      </c>
    </row>
    <row r="343" spans="1:25" x14ac:dyDescent="0.35">
      <c r="A343" s="321">
        <v>2046</v>
      </c>
      <c r="B343" s="322">
        <v>53175</v>
      </c>
      <c r="C343" s="323">
        <f t="shared" si="10"/>
        <v>551.29854088009029</v>
      </c>
      <c r="D343" s="314">
        <f t="shared" si="9"/>
        <v>551.29854088009029</v>
      </c>
      <c r="E343" s="234">
        <v>0</v>
      </c>
      <c r="F343" s="235">
        <f>'Exogenous Variables Monthly'!E340</f>
        <v>655.03516610366898</v>
      </c>
      <c r="G343" s="236">
        <f>'Exogenous Variables Monthly'!B340/1000</f>
        <v>2645.5778333333328</v>
      </c>
      <c r="H343" s="239">
        <v>0</v>
      </c>
      <c r="I343" s="239">
        <v>0</v>
      </c>
      <c r="J343" s="239">
        <v>0</v>
      </c>
      <c r="K343" s="239">
        <v>0</v>
      </c>
      <c r="L343" s="239">
        <v>0</v>
      </c>
      <c r="M343" s="239">
        <v>0</v>
      </c>
      <c r="N343" s="239">
        <v>0</v>
      </c>
      <c r="O343" s="239">
        <v>1</v>
      </c>
      <c r="P343" s="239">
        <v>0</v>
      </c>
      <c r="Q343" s="239">
        <v>0</v>
      </c>
      <c r="R343" s="239">
        <v>0</v>
      </c>
      <c r="S343" s="239">
        <v>0</v>
      </c>
      <c r="T343" s="237">
        <v>0</v>
      </c>
      <c r="U343" s="237">
        <v>0</v>
      </c>
      <c r="V343" s="237">
        <v>0</v>
      </c>
      <c r="W343" s="237">
        <v>0</v>
      </c>
      <c r="X343" s="237">
        <v>0</v>
      </c>
      <c r="Y343" s="237">
        <v>0</v>
      </c>
    </row>
    <row r="344" spans="1:25" x14ac:dyDescent="0.35">
      <c r="A344" s="321">
        <v>2046</v>
      </c>
      <c r="B344" s="322">
        <v>53206</v>
      </c>
      <c r="C344" s="323">
        <f t="shared" si="10"/>
        <v>534.45612865573094</v>
      </c>
      <c r="D344" s="314">
        <f t="shared" si="9"/>
        <v>534.45612865573094</v>
      </c>
      <c r="E344" s="234">
        <v>0</v>
      </c>
      <c r="F344" s="235">
        <f>'Exogenous Variables Monthly'!E341</f>
        <v>652.96748433282198</v>
      </c>
      <c r="G344" s="236">
        <f>'Exogenous Variables Monthly'!B341/1000</f>
        <v>2643.2382499999994</v>
      </c>
      <c r="H344" s="239">
        <v>0</v>
      </c>
      <c r="I344" s="239">
        <v>0</v>
      </c>
      <c r="J344" s="239">
        <v>0</v>
      </c>
      <c r="K344" s="239">
        <v>0</v>
      </c>
      <c r="L344" s="239">
        <v>0</v>
      </c>
      <c r="M344" s="239">
        <v>0</v>
      </c>
      <c r="N344" s="239">
        <v>0</v>
      </c>
      <c r="O344" s="239">
        <v>0</v>
      </c>
      <c r="P344" s="239">
        <v>1</v>
      </c>
      <c r="Q344" s="239">
        <v>0</v>
      </c>
      <c r="R344" s="239">
        <v>0</v>
      </c>
      <c r="S344" s="239">
        <v>0</v>
      </c>
      <c r="T344" s="237">
        <v>0</v>
      </c>
      <c r="U344" s="237">
        <v>0</v>
      </c>
      <c r="V344" s="237">
        <v>0</v>
      </c>
      <c r="W344" s="237">
        <v>0</v>
      </c>
      <c r="X344" s="237">
        <v>0</v>
      </c>
      <c r="Y344" s="237">
        <v>0</v>
      </c>
    </row>
    <row r="345" spans="1:25" x14ac:dyDescent="0.35">
      <c r="A345" s="321">
        <v>2046</v>
      </c>
      <c r="B345" s="322">
        <v>53236</v>
      </c>
      <c r="C345" s="323">
        <f t="shared" si="10"/>
        <v>521.88971995023428</v>
      </c>
      <c r="D345" s="314">
        <f t="shared" si="9"/>
        <v>521.88971995023428</v>
      </c>
      <c r="E345" s="234">
        <v>0</v>
      </c>
      <c r="F345" s="235">
        <f>'Exogenous Variables Monthly'!E342</f>
        <v>684.62255008989098</v>
      </c>
      <c r="G345" s="236">
        <f>'Exogenous Variables Monthly'!B342/1000</f>
        <v>2640.898666666666</v>
      </c>
      <c r="H345" s="239">
        <v>0</v>
      </c>
      <c r="I345" s="239">
        <v>0</v>
      </c>
      <c r="J345" s="239">
        <v>0</v>
      </c>
      <c r="K345" s="239">
        <v>0</v>
      </c>
      <c r="L345" s="239">
        <v>0</v>
      </c>
      <c r="M345" s="239">
        <v>0</v>
      </c>
      <c r="N345" s="239">
        <v>0</v>
      </c>
      <c r="O345" s="239">
        <v>0</v>
      </c>
      <c r="P345" s="239">
        <v>0</v>
      </c>
      <c r="Q345" s="239">
        <v>1</v>
      </c>
      <c r="R345" s="239">
        <v>0</v>
      </c>
      <c r="S345" s="239">
        <v>0</v>
      </c>
      <c r="T345" s="237">
        <v>0</v>
      </c>
      <c r="U345" s="237">
        <v>0</v>
      </c>
      <c r="V345" s="237">
        <v>0</v>
      </c>
      <c r="W345" s="237">
        <v>0</v>
      </c>
      <c r="X345" s="237">
        <v>0</v>
      </c>
      <c r="Y345" s="237">
        <v>0</v>
      </c>
    </row>
    <row r="346" spans="1:25" x14ac:dyDescent="0.35">
      <c r="A346" s="321">
        <v>2046</v>
      </c>
      <c r="B346" s="322">
        <v>53267</v>
      </c>
      <c r="C346" s="323">
        <f t="shared" si="10"/>
        <v>483.54816451420578</v>
      </c>
      <c r="D346" s="314">
        <f t="shared" si="9"/>
        <v>483.54816451420578</v>
      </c>
      <c r="E346" s="234">
        <v>0</v>
      </c>
      <c r="F346" s="235">
        <f>'Exogenous Variables Monthly'!E343</f>
        <v>592.55577124429396</v>
      </c>
      <c r="G346" s="236">
        <f>'Exogenous Variables Monthly'!B343/1000</f>
        <v>2638.5590833333326</v>
      </c>
      <c r="H346" s="239">
        <v>0</v>
      </c>
      <c r="I346" s="239">
        <v>0</v>
      </c>
      <c r="J346" s="239">
        <v>0</v>
      </c>
      <c r="K346" s="239">
        <v>0</v>
      </c>
      <c r="L346" s="239">
        <v>0</v>
      </c>
      <c r="M346" s="239">
        <v>0</v>
      </c>
      <c r="N346" s="239">
        <v>0</v>
      </c>
      <c r="O346" s="239">
        <v>0</v>
      </c>
      <c r="P346" s="239">
        <v>0</v>
      </c>
      <c r="Q346" s="239">
        <v>0</v>
      </c>
      <c r="R346" s="239">
        <v>1</v>
      </c>
      <c r="S346" s="239">
        <v>0</v>
      </c>
      <c r="T346" s="237">
        <v>0</v>
      </c>
      <c r="U346" s="237">
        <v>0</v>
      </c>
      <c r="V346" s="237">
        <v>0</v>
      </c>
      <c r="W346" s="237">
        <v>0</v>
      </c>
      <c r="X346" s="237">
        <v>0</v>
      </c>
      <c r="Y346" s="237">
        <v>0</v>
      </c>
    </row>
    <row r="347" spans="1:25" x14ac:dyDescent="0.35">
      <c r="A347" s="321">
        <v>2046</v>
      </c>
      <c r="B347" s="322">
        <v>53297</v>
      </c>
      <c r="C347" s="323">
        <f t="shared" si="10"/>
        <v>453.24335503835289</v>
      </c>
      <c r="D347" s="314">
        <f t="shared" si="9"/>
        <v>453.24335503835289</v>
      </c>
      <c r="E347" s="234">
        <v>0</v>
      </c>
      <c r="F347" s="235">
        <f>'Exogenous Variables Monthly'!E344</f>
        <v>565.13408615097296</v>
      </c>
      <c r="G347" s="236">
        <f>'Exogenous Variables Monthly'!B344/1000</f>
        <v>2636.2194999999992</v>
      </c>
      <c r="H347" s="239">
        <v>0</v>
      </c>
      <c r="I347" s="239">
        <v>0</v>
      </c>
      <c r="J347" s="239">
        <v>0</v>
      </c>
      <c r="K347" s="239">
        <v>0</v>
      </c>
      <c r="L347" s="239">
        <v>0</v>
      </c>
      <c r="M347" s="239">
        <v>0</v>
      </c>
      <c r="N347" s="239">
        <v>0</v>
      </c>
      <c r="O347" s="239">
        <v>0</v>
      </c>
      <c r="P347" s="239">
        <v>0</v>
      </c>
      <c r="Q347" s="239">
        <v>0</v>
      </c>
      <c r="R347" s="239">
        <v>0</v>
      </c>
      <c r="S347" s="239">
        <v>1</v>
      </c>
      <c r="T347" s="237">
        <v>0</v>
      </c>
      <c r="U347" s="237">
        <v>0</v>
      </c>
      <c r="V347" s="237">
        <v>0</v>
      </c>
      <c r="W347" s="237">
        <v>0</v>
      </c>
      <c r="X347" s="237">
        <v>0</v>
      </c>
      <c r="Y347" s="237">
        <v>0</v>
      </c>
    </row>
    <row r="348" spans="1:25" x14ac:dyDescent="0.35">
      <c r="A348" s="321">
        <v>2046</v>
      </c>
      <c r="B348" s="322">
        <v>53328</v>
      </c>
      <c r="C348" s="323">
        <f t="shared" si="10"/>
        <v>441.17923289558109</v>
      </c>
      <c r="D348" s="314">
        <f t="shared" si="9"/>
        <v>441.17923289558109</v>
      </c>
      <c r="E348" s="234">
        <v>0</v>
      </c>
      <c r="F348" s="235">
        <f>'Exogenous Variables Monthly'!E345</f>
        <v>532.99366519945295</v>
      </c>
      <c r="G348" s="236">
        <f>'Exogenous Variables Monthly'!B345/1000</f>
        <v>2633.8799166666654</v>
      </c>
      <c r="H348" s="239">
        <v>1</v>
      </c>
      <c r="I348" s="239">
        <v>0</v>
      </c>
      <c r="J348" s="239">
        <v>0</v>
      </c>
      <c r="K348" s="239">
        <v>0</v>
      </c>
      <c r="L348" s="239">
        <v>0</v>
      </c>
      <c r="M348" s="239">
        <v>0</v>
      </c>
      <c r="N348" s="239">
        <v>0</v>
      </c>
      <c r="O348" s="239">
        <v>0</v>
      </c>
      <c r="P348" s="239">
        <v>0</v>
      </c>
      <c r="Q348" s="239">
        <v>0</v>
      </c>
      <c r="R348" s="239">
        <v>0</v>
      </c>
      <c r="S348" s="239">
        <v>0</v>
      </c>
      <c r="T348" s="237">
        <v>0</v>
      </c>
      <c r="U348" s="237">
        <v>0</v>
      </c>
      <c r="V348" s="237">
        <v>0</v>
      </c>
      <c r="W348" s="237">
        <v>0</v>
      </c>
      <c r="X348" s="237">
        <v>0</v>
      </c>
      <c r="Y348" s="237">
        <v>0</v>
      </c>
    </row>
    <row r="349" spans="1:25" x14ac:dyDescent="0.35">
      <c r="A349" s="321">
        <v>2046</v>
      </c>
      <c r="B349" s="322">
        <v>53359</v>
      </c>
      <c r="C349" s="323">
        <f t="shared" si="10"/>
        <v>373.53209628089826</v>
      </c>
      <c r="D349" s="314">
        <f t="shared" si="9"/>
        <v>373.53209628089826</v>
      </c>
      <c r="E349" s="234">
        <v>0</v>
      </c>
      <c r="F349" s="235">
        <f>'Exogenous Variables Monthly'!E346</f>
        <v>450.96823992532097</v>
      </c>
      <c r="G349" s="236">
        <f>'Exogenous Variables Monthly'!B346/1000</f>
        <v>2631.540333333332</v>
      </c>
      <c r="H349" s="239">
        <v>0</v>
      </c>
      <c r="I349" s="239">
        <v>1</v>
      </c>
      <c r="J349" s="239">
        <v>0</v>
      </c>
      <c r="K349" s="239">
        <v>0</v>
      </c>
      <c r="L349" s="239">
        <v>0</v>
      </c>
      <c r="M349" s="239">
        <v>0</v>
      </c>
      <c r="N349" s="239">
        <v>0</v>
      </c>
      <c r="O349" s="239">
        <v>0</v>
      </c>
      <c r="P349" s="239">
        <v>0</v>
      </c>
      <c r="Q349" s="239">
        <v>0</v>
      </c>
      <c r="R349" s="239">
        <v>0</v>
      </c>
      <c r="S349" s="239">
        <v>0</v>
      </c>
      <c r="T349" s="237">
        <v>0</v>
      </c>
      <c r="U349" s="237">
        <v>0</v>
      </c>
      <c r="V349" s="237">
        <v>0</v>
      </c>
      <c r="W349" s="237">
        <v>0</v>
      </c>
      <c r="X349" s="237">
        <v>0</v>
      </c>
      <c r="Y349" s="237">
        <v>0</v>
      </c>
    </row>
    <row r="350" spans="1:25" x14ac:dyDescent="0.35">
      <c r="A350" s="321">
        <v>2046</v>
      </c>
      <c r="B350" s="322">
        <v>53387</v>
      </c>
      <c r="C350" s="323">
        <f t="shared" si="10"/>
        <v>432.31937204780763</v>
      </c>
      <c r="D350" s="314">
        <f t="shared" si="9"/>
        <v>432.31937204780763</v>
      </c>
      <c r="E350" s="234">
        <v>0</v>
      </c>
      <c r="F350" s="235">
        <f>'Exogenous Variables Monthly'!E347</f>
        <v>433.76368352284697</v>
      </c>
      <c r="G350" s="236">
        <f>'Exogenous Variables Monthly'!B347/1000</f>
        <v>2629.2007499999986</v>
      </c>
      <c r="H350" s="239">
        <v>0</v>
      </c>
      <c r="I350" s="239">
        <v>0</v>
      </c>
      <c r="J350" s="239">
        <v>1</v>
      </c>
      <c r="K350" s="239">
        <v>0</v>
      </c>
      <c r="L350" s="239">
        <v>0</v>
      </c>
      <c r="M350" s="239">
        <v>0</v>
      </c>
      <c r="N350" s="239">
        <v>0</v>
      </c>
      <c r="O350" s="239">
        <v>0</v>
      </c>
      <c r="P350" s="239">
        <v>0</v>
      </c>
      <c r="Q350" s="239">
        <v>0</v>
      </c>
      <c r="R350" s="239">
        <v>0</v>
      </c>
      <c r="S350" s="239">
        <v>0</v>
      </c>
      <c r="T350" s="237">
        <v>0</v>
      </c>
      <c r="U350" s="237">
        <v>0</v>
      </c>
      <c r="V350" s="237">
        <v>0</v>
      </c>
      <c r="W350" s="237">
        <v>0</v>
      </c>
      <c r="X350" s="237">
        <v>0</v>
      </c>
      <c r="Y350" s="237">
        <v>0</v>
      </c>
    </row>
    <row r="351" spans="1:25" x14ac:dyDescent="0.35">
      <c r="A351" s="321">
        <v>2046</v>
      </c>
      <c r="B351" s="322">
        <v>53418</v>
      </c>
      <c r="C351" s="323">
        <f t="shared" si="10"/>
        <v>443.38656633111407</v>
      </c>
      <c r="D351" s="314">
        <f t="shared" si="9"/>
        <v>443.38656633111407</v>
      </c>
      <c r="E351" s="234">
        <v>0</v>
      </c>
      <c r="F351" s="235">
        <f>'Exogenous Variables Monthly'!E348</f>
        <v>491.56194763183498</v>
      </c>
      <c r="G351" s="236">
        <f>'Exogenous Variables Monthly'!B348/1000</f>
        <v>2626.8611666666652</v>
      </c>
      <c r="H351" s="239">
        <v>0</v>
      </c>
      <c r="I351" s="239">
        <v>0</v>
      </c>
      <c r="J351" s="239">
        <v>0</v>
      </c>
      <c r="K351" s="239">
        <v>1</v>
      </c>
      <c r="L351" s="239">
        <v>0</v>
      </c>
      <c r="M351" s="239">
        <v>0</v>
      </c>
      <c r="N351" s="239">
        <v>0</v>
      </c>
      <c r="O351" s="239">
        <v>0</v>
      </c>
      <c r="P351" s="239">
        <v>0</v>
      </c>
      <c r="Q351" s="239">
        <v>0</v>
      </c>
      <c r="R351" s="239">
        <v>0</v>
      </c>
      <c r="S351" s="239">
        <v>0</v>
      </c>
      <c r="T351" s="237">
        <v>0</v>
      </c>
      <c r="U351" s="237">
        <v>0</v>
      </c>
      <c r="V351" s="237">
        <v>0</v>
      </c>
      <c r="W351" s="237">
        <v>0</v>
      </c>
      <c r="X351" s="237">
        <v>0</v>
      </c>
      <c r="Y351" s="237">
        <v>0</v>
      </c>
    </row>
    <row r="352" spans="1:25" x14ac:dyDescent="0.35">
      <c r="A352" s="321">
        <v>2046</v>
      </c>
      <c r="B352" s="322">
        <v>53448</v>
      </c>
      <c r="C352" s="323">
        <f t="shared" si="10"/>
        <v>488.47968721579286</v>
      </c>
      <c r="D352" s="314">
        <f t="shared" si="9"/>
        <v>488.47968721579286</v>
      </c>
      <c r="E352" s="234">
        <v>0</v>
      </c>
      <c r="F352" s="235">
        <f>'Exogenous Variables Monthly'!E349</f>
        <v>577.90800870033797</v>
      </c>
      <c r="G352" s="236">
        <f>'Exogenous Variables Monthly'!B349/1000</f>
        <v>2624.5215833333318</v>
      </c>
      <c r="H352" s="239">
        <v>0</v>
      </c>
      <c r="I352" s="239">
        <v>0</v>
      </c>
      <c r="J352" s="239">
        <v>0</v>
      </c>
      <c r="K352" s="239">
        <v>0</v>
      </c>
      <c r="L352" s="239">
        <v>1</v>
      </c>
      <c r="M352" s="239">
        <v>0</v>
      </c>
      <c r="N352" s="239">
        <v>0</v>
      </c>
      <c r="O352" s="239">
        <v>0</v>
      </c>
      <c r="P352" s="239">
        <v>0</v>
      </c>
      <c r="Q352" s="239">
        <v>0</v>
      </c>
      <c r="R352" s="239">
        <v>0</v>
      </c>
      <c r="S352" s="239">
        <v>0</v>
      </c>
      <c r="T352" s="237">
        <v>0</v>
      </c>
      <c r="U352" s="237">
        <v>0</v>
      </c>
      <c r="V352" s="237">
        <v>0</v>
      </c>
      <c r="W352" s="237">
        <v>0</v>
      </c>
      <c r="X352" s="237">
        <v>0</v>
      </c>
      <c r="Y352" s="237">
        <v>0</v>
      </c>
    </row>
    <row r="353" spans="1:25" x14ac:dyDescent="0.35">
      <c r="A353" s="321">
        <v>2046</v>
      </c>
      <c r="B353" s="322">
        <v>53479</v>
      </c>
      <c r="C353" s="323">
        <f t="shared" si="10"/>
        <v>509.43961991086439</v>
      </c>
      <c r="D353" s="314">
        <f t="shared" si="9"/>
        <v>509.43961991086439</v>
      </c>
      <c r="E353" s="234">
        <v>0</v>
      </c>
      <c r="F353" s="235">
        <f>'Exogenous Variables Monthly'!E350</f>
        <v>611.17631141045399</v>
      </c>
      <c r="G353" s="236">
        <f>'Exogenous Variables Monthly'!B350/1000</f>
        <v>2622.181999999998</v>
      </c>
      <c r="H353" s="239">
        <v>0</v>
      </c>
      <c r="I353" s="239">
        <v>0</v>
      </c>
      <c r="J353" s="239">
        <v>0</v>
      </c>
      <c r="K353" s="239">
        <v>0</v>
      </c>
      <c r="L353" s="239">
        <v>0</v>
      </c>
      <c r="M353" s="239">
        <v>1</v>
      </c>
      <c r="N353" s="239">
        <v>0</v>
      </c>
      <c r="O353" s="239">
        <v>0</v>
      </c>
      <c r="P353" s="239">
        <v>0</v>
      </c>
      <c r="Q353" s="239">
        <v>0</v>
      </c>
      <c r="R353" s="239">
        <v>0</v>
      </c>
      <c r="S353" s="239">
        <v>0</v>
      </c>
      <c r="T353" s="237">
        <v>0</v>
      </c>
      <c r="U353" s="237">
        <v>0</v>
      </c>
      <c r="V353" s="237">
        <v>0</v>
      </c>
      <c r="W353" s="237">
        <v>0</v>
      </c>
      <c r="X353" s="237">
        <v>0</v>
      </c>
      <c r="Y353" s="237">
        <v>0</v>
      </c>
    </row>
    <row r="354" spans="1:25" x14ac:dyDescent="0.35">
      <c r="A354" s="321">
        <v>2047</v>
      </c>
      <c r="B354" s="322">
        <v>53509</v>
      </c>
      <c r="C354" s="323">
        <f t="shared" si="10"/>
        <v>543.78559390487931</v>
      </c>
      <c r="D354" s="314">
        <f t="shared" si="9"/>
        <v>543.78559390487931</v>
      </c>
      <c r="E354" s="234">
        <v>0</v>
      </c>
      <c r="F354" s="235">
        <f>'Exogenous Variables Monthly'!E351</f>
        <v>624.08705020550406</v>
      </c>
      <c r="G354" s="236">
        <f>'Exogenous Variables Monthly'!B351/1000</f>
        <v>2619.9196666666649</v>
      </c>
      <c r="H354" s="239">
        <v>0</v>
      </c>
      <c r="I354" s="239">
        <v>0</v>
      </c>
      <c r="J354" s="239">
        <v>0</v>
      </c>
      <c r="K354" s="239">
        <v>0</v>
      </c>
      <c r="L354" s="239">
        <v>0</v>
      </c>
      <c r="M354" s="239">
        <v>0</v>
      </c>
      <c r="N354" s="239">
        <v>1</v>
      </c>
      <c r="O354" s="239">
        <v>0</v>
      </c>
      <c r="P354" s="239">
        <v>0</v>
      </c>
      <c r="Q354" s="239">
        <v>0</v>
      </c>
      <c r="R354" s="239">
        <v>0</v>
      </c>
      <c r="S354" s="239">
        <v>0</v>
      </c>
      <c r="T354" s="237">
        <v>0</v>
      </c>
      <c r="U354" s="237">
        <v>0</v>
      </c>
      <c r="V354" s="237">
        <v>0</v>
      </c>
      <c r="W354" s="237">
        <v>0</v>
      </c>
      <c r="X354" s="237">
        <v>0</v>
      </c>
      <c r="Y354" s="237">
        <v>0</v>
      </c>
    </row>
    <row r="355" spans="1:25" x14ac:dyDescent="0.35">
      <c r="A355" s="321">
        <v>2047</v>
      </c>
      <c r="B355" s="322">
        <v>53540</v>
      </c>
      <c r="C355" s="323">
        <f t="shared" si="10"/>
        <v>549.55019426736817</v>
      </c>
      <c r="D355" s="314">
        <f t="shared" si="9"/>
        <v>549.55019426736817</v>
      </c>
      <c r="E355" s="234">
        <v>0</v>
      </c>
      <c r="F355" s="235">
        <f>'Exogenous Variables Monthly'!E352</f>
        <v>657.35175999940896</v>
      </c>
      <c r="G355" s="236">
        <f>'Exogenous Variables Monthly'!B352/1000</f>
        <v>2617.6573333333313</v>
      </c>
      <c r="H355" s="239">
        <v>0</v>
      </c>
      <c r="I355" s="239">
        <v>0</v>
      </c>
      <c r="J355" s="239">
        <v>0</v>
      </c>
      <c r="K355" s="239">
        <v>0</v>
      </c>
      <c r="L355" s="239">
        <v>0</v>
      </c>
      <c r="M355" s="239">
        <v>0</v>
      </c>
      <c r="N355" s="239">
        <v>0</v>
      </c>
      <c r="O355" s="239">
        <v>1</v>
      </c>
      <c r="P355" s="239">
        <v>0</v>
      </c>
      <c r="Q355" s="239">
        <v>0</v>
      </c>
      <c r="R355" s="239">
        <v>0</v>
      </c>
      <c r="S355" s="239">
        <v>0</v>
      </c>
      <c r="T355" s="237">
        <v>0</v>
      </c>
      <c r="U355" s="237">
        <v>0</v>
      </c>
      <c r="V355" s="237">
        <v>0</v>
      </c>
      <c r="W355" s="237">
        <v>0</v>
      </c>
      <c r="X355" s="237">
        <v>0</v>
      </c>
      <c r="Y355" s="237">
        <v>0</v>
      </c>
    </row>
    <row r="356" spans="1:25" x14ac:dyDescent="0.35">
      <c r="A356" s="321">
        <v>2047</v>
      </c>
      <c r="B356" s="322">
        <v>53571</v>
      </c>
      <c r="C356" s="323">
        <f t="shared" si="10"/>
        <v>532.72273416250425</v>
      </c>
      <c r="D356" s="314">
        <f t="shared" si="9"/>
        <v>532.72273416250425</v>
      </c>
      <c r="E356" s="234">
        <v>0</v>
      </c>
      <c r="F356" s="235">
        <f>'Exogenous Variables Monthly'!E353</f>
        <v>655.87217318244802</v>
      </c>
      <c r="G356" s="236">
        <f>'Exogenous Variables Monthly'!B353/1000</f>
        <v>2615.3949999999977</v>
      </c>
      <c r="H356" s="239">
        <v>0</v>
      </c>
      <c r="I356" s="239">
        <v>0</v>
      </c>
      <c r="J356" s="239">
        <v>0</v>
      </c>
      <c r="K356" s="239">
        <v>0</v>
      </c>
      <c r="L356" s="239">
        <v>0</v>
      </c>
      <c r="M356" s="239">
        <v>0</v>
      </c>
      <c r="N356" s="239">
        <v>0</v>
      </c>
      <c r="O356" s="239">
        <v>0</v>
      </c>
      <c r="P356" s="239">
        <v>1</v>
      </c>
      <c r="Q356" s="239">
        <v>0</v>
      </c>
      <c r="R356" s="239">
        <v>0</v>
      </c>
      <c r="S356" s="239">
        <v>0</v>
      </c>
      <c r="T356" s="237">
        <v>0</v>
      </c>
      <c r="U356" s="237">
        <v>0</v>
      </c>
      <c r="V356" s="237">
        <v>0</v>
      </c>
      <c r="W356" s="237">
        <v>0</v>
      </c>
      <c r="X356" s="237">
        <v>0</v>
      </c>
      <c r="Y356" s="237">
        <v>0</v>
      </c>
    </row>
    <row r="357" spans="1:25" x14ac:dyDescent="0.35">
      <c r="A357" s="321">
        <v>2047</v>
      </c>
      <c r="B357" s="322">
        <v>53601</v>
      </c>
      <c r="C357" s="323">
        <f t="shared" si="10"/>
        <v>520.17795488157913</v>
      </c>
      <c r="D357" s="314">
        <f t="shared" si="9"/>
        <v>520.17795488157913</v>
      </c>
      <c r="E357" s="234">
        <v>0</v>
      </c>
      <c r="F357" s="235">
        <f>'Exogenous Variables Monthly'!E354</f>
        <v>688.507796347782</v>
      </c>
      <c r="G357" s="236">
        <f>'Exogenous Variables Monthly'!B354/1000</f>
        <v>2613.1326666666641</v>
      </c>
      <c r="H357" s="239">
        <v>0</v>
      </c>
      <c r="I357" s="239">
        <v>0</v>
      </c>
      <c r="J357" s="239">
        <v>0</v>
      </c>
      <c r="K357" s="239">
        <v>0</v>
      </c>
      <c r="L357" s="239">
        <v>0</v>
      </c>
      <c r="M357" s="239">
        <v>0</v>
      </c>
      <c r="N357" s="239">
        <v>0</v>
      </c>
      <c r="O357" s="239">
        <v>0</v>
      </c>
      <c r="P357" s="239">
        <v>0</v>
      </c>
      <c r="Q357" s="239">
        <v>1</v>
      </c>
      <c r="R357" s="239">
        <v>0</v>
      </c>
      <c r="S357" s="239">
        <v>0</v>
      </c>
      <c r="T357" s="237">
        <v>0</v>
      </c>
      <c r="U357" s="237">
        <v>0</v>
      </c>
      <c r="V357" s="237">
        <v>0</v>
      </c>
      <c r="W357" s="237">
        <v>0</v>
      </c>
      <c r="X357" s="237">
        <v>0</v>
      </c>
      <c r="Y357" s="237">
        <v>0</v>
      </c>
    </row>
    <row r="358" spans="1:25" x14ac:dyDescent="0.35">
      <c r="A358" s="321">
        <v>2047</v>
      </c>
      <c r="B358" s="322">
        <v>53632</v>
      </c>
      <c r="C358" s="323">
        <f t="shared" si="10"/>
        <v>481.83916607183517</v>
      </c>
      <c r="D358" s="314">
        <f t="shared" si="9"/>
        <v>481.83916607183517</v>
      </c>
      <c r="E358" s="234">
        <v>0</v>
      </c>
      <c r="F358" s="235">
        <f>'Exogenous Variables Monthly'!E355</f>
        <v>596.31290306939798</v>
      </c>
      <c r="G358" s="236">
        <f>'Exogenous Variables Monthly'!B355/1000</f>
        <v>2610.8703333333306</v>
      </c>
      <c r="H358" s="239">
        <v>0</v>
      </c>
      <c r="I358" s="239">
        <v>0</v>
      </c>
      <c r="J358" s="239">
        <v>0</v>
      </c>
      <c r="K358" s="239">
        <v>0</v>
      </c>
      <c r="L358" s="239">
        <v>0</v>
      </c>
      <c r="M358" s="239">
        <v>0</v>
      </c>
      <c r="N358" s="239">
        <v>0</v>
      </c>
      <c r="O358" s="239">
        <v>0</v>
      </c>
      <c r="P358" s="239">
        <v>0</v>
      </c>
      <c r="Q358" s="239">
        <v>0</v>
      </c>
      <c r="R358" s="239">
        <v>1</v>
      </c>
      <c r="S358" s="239">
        <v>0</v>
      </c>
      <c r="T358" s="237">
        <v>0</v>
      </c>
      <c r="U358" s="237">
        <v>0</v>
      </c>
      <c r="V358" s="237">
        <v>0</v>
      </c>
      <c r="W358" s="237">
        <v>0</v>
      </c>
      <c r="X358" s="237">
        <v>0</v>
      </c>
      <c r="Y358" s="237">
        <v>0</v>
      </c>
    </row>
    <row r="359" spans="1:25" x14ac:dyDescent="0.35">
      <c r="A359" s="321">
        <v>2047</v>
      </c>
      <c r="B359" s="322">
        <v>53662</v>
      </c>
      <c r="C359" s="323">
        <f t="shared" si="10"/>
        <v>451.54791618766154</v>
      </c>
      <c r="D359" s="314">
        <f t="shared" si="9"/>
        <v>451.54791618766154</v>
      </c>
      <c r="E359" s="234">
        <v>0</v>
      </c>
      <c r="F359" s="235">
        <f>'Exogenous Variables Monthly'!E356</f>
        <v>569.39746630497496</v>
      </c>
      <c r="G359" s="236">
        <f>'Exogenous Variables Monthly'!B356/1000</f>
        <v>2608.607999999997</v>
      </c>
      <c r="H359" s="239">
        <v>0</v>
      </c>
      <c r="I359" s="239">
        <v>0</v>
      </c>
      <c r="J359" s="239">
        <v>0</v>
      </c>
      <c r="K359" s="239">
        <v>0</v>
      </c>
      <c r="L359" s="239">
        <v>0</v>
      </c>
      <c r="M359" s="239">
        <v>0</v>
      </c>
      <c r="N359" s="239">
        <v>0</v>
      </c>
      <c r="O359" s="239">
        <v>0</v>
      </c>
      <c r="P359" s="239">
        <v>0</v>
      </c>
      <c r="Q359" s="239">
        <v>0</v>
      </c>
      <c r="R359" s="239">
        <v>0</v>
      </c>
      <c r="S359" s="239">
        <v>1</v>
      </c>
      <c r="T359" s="237">
        <v>0</v>
      </c>
      <c r="U359" s="237">
        <v>0</v>
      </c>
      <c r="V359" s="237">
        <v>0</v>
      </c>
      <c r="W359" s="237">
        <v>0</v>
      </c>
      <c r="X359" s="237">
        <v>0</v>
      </c>
      <c r="Y359" s="237">
        <v>0</v>
      </c>
    </row>
    <row r="360" spans="1:25" x14ac:dyDescent="0.35">
      <c r="A360" s="321">
        <v>2047</v>
      </c>
      <c r="B360" s="322">
        <v>53693</v>
      </c>
      <c r="C360" s="323">
        <f t="shared" si="10"/>
        <v>439.48974613354295</v>
      </c>
      <c r="D360" s="314">
        <f t="shared" si="9"/>
        <v>439.48974613354295</v>
      </c>
      <c r="E360" s="234">
        <v>0</v>
      </c>
      <c r="F360" s="235">
        <f>'Exogenous Variables Monthly'!E357</f>
        <v>537.31615830734802</v>
      </c>
      <c r="G360" s="236">
        <f>'Exogenous Variables Monthly'!B357/1000</f>
        <v>2606.3456666666639</v>
      </c>
      <c r="H360" s="239">
        <v>1</v>
      </c>
      <c r="I360" s="239">
        <v>0</v>
      </c>
      <c r="J360" s="239">
        <v>0</v>
      </c>
      <c r="K360" s="239">
        <v>0</v>
      </c>
      <c r="L360" s="239">
        <v>0</v>
      </c>
      <c r="M360" s="239">
        <v>0</v>
      </c>
      <c r="N360" s="239">
        <v>0</v>
      </c>
      <c r="O360" s="239">
        <v>0</v>
      </c>
      <c r="P360" s="239">
        <v>0</v>
      </c>
      <c r="Q360" s="239">
        <v>0</v>
      </c>
      <c r="R360" s="239">
        <v>0</v>
      </c>
      <c r="S360" s="239">
        <v>0</v>
      </c>
      <c r="T360" s="237">
        <v>0</v>
      </c>
      <c r="U360" s="237">
        <v>0</v>
      </c>
      <c r="V360" s="237">
        <v>0</v>
      </c>
      <c r="W360" s="237">
        <v>0</v>
      </c>
      <c r="X360" s="237">
        <v>0</v>
      </c>
      <c r="Y360" s="237">
        <v>0</v>
      </c>
    </row>
    <row r="361" spans="1:25" x14ac:dyDescent="0.35">
      <c r="A361" s="321">
        <v>2047</v>
      </c>
      <c r="B361" s="322">
        <v>53724</v>
      </c>
      <c r="C361" s="323">
        <f t="shared" si="10"/>
        <v>371.81880208984194</v>
      </c>
      <c r="D361" s="314">
        <f t="shared" si="9"/>
        <v>371.81880208984194</v>
      </c>
      <c r="E361" s="234">
        <v>0</v>
      </c>
      <c r="F361" s="235">
        <f>'Exogenous Variables Monthly'!E358</f>
        <v>453.60071318381603</v>
      </c>
      <c r="G361" s="236">
        <f>'Exogenous Variables Monthly'!B358/1000</f>
        <v>2604.0833333333303</v>
      </c>
      <c r="H361" s="239">
        <v>0</v>
      </c>
      <c r="I361" s="239">
        <v>1</v>
      </c>
      <c r="J361" s="239">
        <v>0</v>
      </c>
      <c r="K361" s="239">
        <v>0</v>
      </c>
      <c r="L361" s="239">
        <v>0</v>
      </c>
      <c r="M361" s="239">
        <v>0</v>
      </c>
      <c r="N361" s="239">
        <v>0</v>
      </c>
      <c r="O361" s="239">
        <v>0</v>
      </c>
      <c r="P361" s="239">
        <v>0</v>
      </c>
      <c r="Q361" s="239">
        <v>0</v>
      </c>
      <c r="R361" s="239">
        <v>0</v>
      </c>
      <c r="S361" s="239">
        <v>0</v>
      </c>
      <c r="T361" s="237">
        <v>0</v>
      </c>
      <c r="U361" s="237">
        <v>0</v>
      </c>
      <c r="V361" s="237">
        <v>0</v>
      </c>
      <c r="W361" s="237">
        <v>0</v>
      </c>
      <c r="X361" s="237">
        <v>0</v>
      </c>
      <c r="Y361" s="237">
        <v>0</v>
      </c>
    </row>
    <row r="362" spans="1:25" x14ac:dyDescent="0.35">
      <c r="A362" s="321">
        <v>2047</v>
      </c>
      <c r="B362" s="322">
        <v>53752</v>
      </c>
      <c r="C362" s="323">
        <f t="shared" si="10"/>
        <v>430.56712006153811</v>
      </c>
      <c r="D362" s="314">
        <f t="shared" si="9"/>
        <v>430.56712006153811</v>
      </c>
      <c r="E362" s="234">
        <v>0</v>
      </c>
      <c r="F362" s="235">
        <f>'Exogenous Variables Monthly'!E359</f>
        <v>433.81566542678303</v>
      </c>
      <c r="G362" s="236">
        <f>'Exogenous Variables Monthly'!B359/1000</f>
        <v>2601.8209999999967</v>
      </c>
      <c r="H362" s="239">
        <v>0</v>
      </c>
      <c r="I362" s="239">
        <v>0</v>
      </c>
      <c r="J362" s="239">
        <v>1</v>
      </c>
      <c r="K362" s="239">
        <v>0</v>
      </c>
      <c r="L362" s="239">
        <v>0</v>
      </c>
      <c r="M362" s="239">
        <v>0</v>
      </c>
      <c r="N362" s="239">
        <v>0</v>
      </c>
      <c r="O362" s="239">
        <v>0</v>
      </c>
      <c r="P362" s="239">
        <v>0</v>
      </c>
      <c r="Q362" s="239">
        <v>0</v>
      </c>
      <c r="R362" s="239">
        <v>0</v>
      </c>
      <c r="S362" s="239">
        <v>0</v>
      </c>
      <c r="T362" s="237">
        <v>0</v>
      </c>
      <c r="U362" s="237">
        <v>0</v>
      </c>
      <c r="V362" s="237">
        <v>0</v>
      </c>
      <c r="W362" s="237">
        <v>0</v>
      </c>
      <c r="X362" s="237">
        <v>0</v>
      </c>
      <c r="Y362" s="237">
        <v>0</v>
      </c>
    </row>
    <row r="363" spans="1:25" x14ac:dyDescent="0.35">
      <c r="A363" s="321">
        <v>2047</v>
      </c>
      <c r="B363" s="322">
        <v>53783</v>
      </c>
      <c r="C363" s="323">
        <f t="shared" si="10"/>
        <v>441.65364673384465</v>
      </c>
      <c r="D363" s="314">
        <f t="shared" si="9"/>
        <v>441.65364673384465</v>
      </c>
      <c r="E363" s="234">
        <v>0</v>
      </c>
      <c r="F363" s="235">
        <f>'Exogenous Variables Monthly'!E360</f>
        <v>492.45947735440302</v>
      </c>
      <c r="G363" s="236">
        <f>'Exogenous Variables Monthly'!B360/1000</f>
        <v>2599.5586666666632</v>
      </c>
      <c r="H363" s="239">
        <v>0</v>
      </c>
      <c r="I363" s="239">
        <v>0</v>
      </c>
      <c r="J363" s="239">
        <v>0</v>
      </c>
      <c r="K363" s="239">
        <v>1</v>
      </c>
      <c r="L363" s="239">
        <v>0</v>
      </c>
      <c r="M363" s="239">
        <v>0</v>
      </c>
      <c r="N363" s="239">
        <v>0</v>
      </c>
      <c r="O363" s="239">
        <v>0</v>
      </c>
      <c r="P363" s="239">
        <v>0</v>
      </c>
      <c r="Q363" s="239">
        <v>0</v>
      </c>
      <c r="R363" s="239">
        <v>0</v>
      </c>
      <c r="S363" s="239">
        <v>0</v>
      </c>
      <c r="T363" s="237">
        <v>0</v>
      </c>
      <c r="U363" s="237">
        <v>0</v>
      </c>
      <c r="V363" s="237">
        <v>0</v>
      </c>
      <c r="W363" s="237">
        <v>0</v>
      </c>
      <c r="X363" s="237">
        <v>0</v>
      </c>
      <c r="Y363" s="237">
        <v>0</v>
      </c>
    </row>
    <row r="364" spans="1:25" x14ac:dyDescent="0.35">
      <c r="A364" s="321">
        <v>2047</v>
      </c>
      <c r="B364" s="322">
        <v>53813</v>
      </c>
      <c r="C364" s="323">
        <f t="shared" si="10"/>
        <v>486.76535669020677</v>
      </c>
      <c r="D364" s="314">
        <f t="shared" si="9"/>
        <v>486.76535669020677</v>
      </c>
      <c r="E364" s="234">
        <v>0</v>
      </c>
      <c r="F364" s="235">
        <f>'Exogenous Variables Monthly'!E361</f>
        <v>579.60739733783203</v>
      </c>
      <c r="G364" s="236">
        <f>'Exogenous Variables Monthly'!B361/1000</f>
        <v>2597.2963333333296</v>
      </c>
      <c r="H364" s="239">
        <v>0</v>
      </c>
      <c r="I364" s="239">
        <v>0</v>
      </c>
      <c r="J364" s="239">
        <v>0</v>
      </c>
      <c r="K364" s="239">
        <v>0</v>
      </c>
      <c r="L364" s="239">
        <v>1</v>
      </c>
      <c r="M364" s="239">
        <v>0</v>
      </c>
      <c r="N364" s="239">
        <v>0</v>
      </c>
      <c r="O364" s="239">
        <v>0</v>
      </c>
      <c r="P364" s="239">
        <v>0</v>
      </c>
      <c r="Q364" s="239">
        <v>0</v>
      </c>
      <c r="R364" s="239">
        <v>0</v>
      </c>
      <c r="S364" s="239">
        <v>0</v>
      </c>
      <c r="T364" s="237">
        <v>0</v>
      </c>
      <c r="U364" s="237">
        <v>0</v>
      </c>
      <c r="V364" s="237">
        <v>0</v>
      </c>
      <c r="W364" s="237">
        <v>0</v>
      </c>
      <c r="X364" s="237">
        <v>0</v>
      </c>
      <c r="Y364" s="237">
        <v>0</v>
      </c>
    </row>
    <row r="365" spans="1:25" x14ac:dyDescent="0.35">
      <c r="A365" s="321">
        <v>2047</v>
      </c>
      <c r="B365" s="322">
        <v>53844</v>
      </c>
      <c r="C365" s="323">
        <f t="shared" si="10"/>
        <v>507.73418677802056</v>
      </c>
      <c r="D365" s="314">
        <f t="shared" si="9"/>
        <v>507.73418677802056</v>
      </c>
      <c r="E365" s="234">
        <v>0</v>
      </c>
      <c r="F365" s="235">
        <f>'Exogenous Variables Monthly'!E362</f>
        <v>613.10792494722705</v>
      </c>
      <c r="G365" s="236">
        <f>'Exogenous Variables Monthly'!B362/1000</f>
        <v>2595.0339999999965</v>
      </c>
      <c r="H365" s="239">
        <v>0</v>
      </c>
      <c r="I365" s="239">
        <v>0</v>
      </c>
      <c r="J365" s="239">
        <v>0</v>
      </c>
      <c r="K365" s="239">
        <v>0</v>
      </c>
      <c r="L365" s="239">
        <v>0</v>
      </c>
      <c r="M365" s="239">
        <v>1</v>
      </c>
      <c r="N365" s="239">
        <v>0</v>
      </c>
      <c r="O365" s="239">
        <v>0</v>
      </c>
      <c r="P365" s="239">
        <v>0</v>
      </c>
      <c r="Q365" s="239">
        <v>0</v>
      </c>
      <c r="R365" s="239">
        <v>0</v>
      </c>
      <c r="S365" s="239">
        <v>0</v>
      </c>
      <c r="T365" s="237">
        <v>0</v>
      </c>
      <c r="U365" s="237">
        <v>0</v>
      </c>
      <c r="V365" s="237">
        <v>0</v>
      </c>
      <c r="W365" s="237">
        <v>0</v>
      </c>
      <c r="X365" s="237">
        <v>0</v>
      </c>
      <c r="Y365" s="237">
        <v>0</v>
      </c>
    </row>
    <row r="366" spans="1:25" x14ac:dyDescent="0.35">
      <c r="A366" s="321">
        <v>2048</v>
      </c>
      <c r="B366" s="322">
        <v>53874</v>
      </c>
      <c r="C366" s="323">
        <f t="shared" si="10"/>
        <v>542.0799617935221</v>
      </c>
      <c r="D366" s="314">
        <f t="shared" si="9"/>
        <v>542.0799617935221</v>
      </c>
      <c r="E366" s="234">
        <v>0</v>
      </c>
      <c r="F366" s="235">
        <f>'Exogenous Variables Monthly'!E363</f>
        <v>625.65665663500295</v>
      </c>
      <c r="G366" s="236">
        <f>'Exogenous Variables Monthly'!B363/1000</f>
        <v>2592.8647499999961</v>
      </c>
      <c r="H366" s="239">
        <v>0</v>
      </c>
      <c r="I366" s="239">
        <v>0</v>
      </c>
      <c r="J366" s="239">
        <v>0</v>
      </c>
      <c r="K366" s="239">
        <v>0</v>
      </c>
      <c r="L366" s="239">
        <v>0</v>
      </c>
      <c r="M366" s="239">
        <v>0</v>
      </c>
      <c r="N366" s="239">
        <v>1</v>
      </c>
      <c r="O366" s="239">
        <v>0</v>
      </c>
      <c r="P366" s="239">
        <v>0</v>
      </c>
      <c r="Q366" s="239">
        <v>0</v>
      </c>
      <c r="R366" s="239">
        <v>0</v>
      </c>
      <c r="S366" s="239">
        <v>0</v>
      </c>
      <c r="T366" s="237">
        <v>0</v>
      </c>
      <c r="U366" s="237">
        <v>0</v>
      </c>
      <c r="V366" s="237">
        <v>0</v>
      </c>
      <c r="W366" s="237">
        <v>0</v>
      </c>
      <c r="X366" s="237">
        <v>0</v>
      </c>
      <c r="Y366" s="237">
        <v>0</v>
      </c>
    </row>
    <row r="367" spans="1:25" x14ac:dyDescent="0.35">
      <c r="A367" s="321">
        <v>2048</v>
      </c>
      <c r="B367" s="322">
        <v>53905</v>
      </c>
      <c r="C367" s="323">
        <f t="shared" si="10"/>
        <v>547.86337085885816</v>
      </c>
      <c r="D367" s="314">
        <f t="shared" si="9"/>
        <v>547.86337085885816</v>
      </c>
      <c r="E367" s="234">
        <v>0</v>
      </c>
      <c r="F367" s="235">
        <f>'Exogenous Variables Monthly'!E364</f>
        <v>659.67654674883897</v>
      </c>
      <c r="G367" s="236">
        <f>'Exogenous Variables Monthly'!B364/1000</f>
        <v>2590.6954999999962</v>
      </c>
      <c r="H367" s="239">
        <v>0</v>
      </c>
      <c r="I367" s="239">
        <v>0</v>
      </c>
      <c r="J367" s="239">
        <v>0</v>
      </c>
      <c r="K367" s="239">
        <v>0</v>
      </c>
      <c r="L367" s="239">
        <v>0</v>
      </c>
      <c r="M367" s="239">
        <v>0</v>
      </c>
      <c r="N367" s="239">
        <v>0</v>
      </c>
      <c r="O367" s="239">
        <v>1</v>
      </c>
      <c r="P367" s="239">
        <v>0</v>
      </c>
      <c r="Q367" s="239">
        <v>0</v>
      </c>
      <c r="R367" s="239">
        <v>0</v>
      </c>
      <c r="S367" s="239">
        <v>0</v>
      </c>
      <c r="T367" s="237">
        <v>0</v>
      </c>
      <c r="U367" s="237">
        <v>0</v>
      </c>
      <c r="V367" s="237">
        <v>0</v>
      </c>
      <c r="W367" s="237">
        <v>0</v>
      </c>
      <c r="X367" s="237">
        <v>0</v>
      </c>
      <c r="Y367" s="237">
        <v>0</v>
      </c>
    </row>
    <row r="368" spans="1:25" x14ac:dyDescent="0.35">
      <c r="A368" s="321">
        <v>2048</v>
      </c>
      <c r="B368" s="322">
        <v>53936</v>
      </c>
      <c r="C368" s="323">
        <f t="shared" si="10"/>
        <v>531.05195713810167</v>
      </c>
      <c r="D368" s="314">
        <f t="shared" si="9"/>
        <v>531.05195713810167</v>
      </c>
      <c r="E368" s="234">
        <v>0</v>
      </c>
      <c r="F368" s="235">
        <f>'Exogenous Variables Monthly'!E365</f>
        <v>658.78978337580998</v>
      </c>
      <c r="G368" s="236">
        <f>'Exogenous Variables Monthly'!B365/1000</f>
        <v>2588.5262499999963</v>
      </c>
      <c r="H368" s="239">
        <v>0</v>
      </c>
      <c r="I368" s="239">
        <v>0</v>
      </c>
      <c r="J368" s="239">
        <v>0</v>
      </c>
      <c r="K368" s="239">
        <v>0</v>
      </c>
      <c r="L368" s="239">
        <v>0</v>
      </c>
      <c r="M368" s="239">
        <v>0</v>
      </c>
      <c r="N368" s="239">
        <v>0</v>
      </c>
      <c r="O368" s="239">
        <v>0</v>
      </c>
      <c r="P368" s="239">
        <v>1</v>
      </c>
      <c r="Q368" s="239">
        <v>0</v>
      </c>
      <c r="R368" s="239">
        <v>0</v>
      </c>
      <c r="S368" s="239">
        <v>0</v>
      </c>
      <c r="T368" s="237">
        <v>0</v>
      </c>
      <c r="U368" s="237">
        <v>0</v>
      </c>
      <c r="V368" s="237">
        <v>0</v>
      </c>
      <c r="W368" s="237">
        <v>0</v>
      </c>
      <c r="X368" s="237">
        <v>0</v>
      </c>
      <c r="Y368" s="237">
        <v>0</v>
      </c>
    </row>
    <row r="369" spans="1:25" x14ac:dyDescent="0.35">
      <c r="A369" s="321">
        <v>2048</v>
      </c>
      <c r="B369" s="322">
        <v>53966</v>
      </c>
      <c r="C369" s="323">
        <f t="shared" si="10"/>
        <v>518.52997639061391</v>
      </c>
      <c r="D369" s="314">
        <f t="shared" si="9"/>
        <v>518.52997639061391</v>
      </c>
      <c r="E369" s="234">
        <v>0</v>
      </c>
      <c r="F369" s="235">
        <f>'Exogenous Variables Monthly'!E366</f>
        <v>692.415091453586</v>
      </c>
      <c r="G369" s="236">
        <f>'Exogenous Variables Monthly'!B366/1000</f>
        <v>2586.3569999999963</v>
      </c>
      <c r="H369" s="239">
        <v>0</v>
      </c>
      <c r="I369" s="239">
        <v>0</v>
      </c>
      <c r="J369" s="239">
        <v>0</v>
      </c>
      <c r="K369" s="239">
        <v>0</v>
      </c>
      <c r="L369" s="239">
        <v>0</v>
      </c>
      <c r="M369" s="239">
        <v>0</v>
      </c>
      <c r="N369" s="239">
        <v>0</v>
      </c>
      <c r="O369" s="239">
        <v>0</v>
      </c>
      <c r="P369" s="239">
        <v>0</v>
      </c>
      <c r="Q369" s="239">
        <v>1</v>
      </c>
      <c r="R369" s="239">
        <v>0</v>
      </c>
      <c r="S369" s="239">
        <v>0</v>
      </c>
      <c r="T369" s="237">
        <v>0</v>
      </c>
      <c r="U369" s="237">
        <v>0</v>
      </c>
      <c r="V369" s="237">
        <v>0</v>
      </c>
      <c r="W369" s="237">
        <v>0</v>
      </c>
      <c r="X369" s="237">
        <v>0</v>
      </c>
      <c r="Y369" s="237">
        <v>0</v>
      </c>
    </row>
    <row r="370" spans="1:25" x14ac:dyDescent="0.35">
      <c r="A370" s="321">
        <v>2048</v>
      </c>
      <c r="B370" s="322">
        <v>53997</v>
      </c>
      <c r="C370" s="323">
        <f t="shared" si="10"/>
        <v>480.19499819508439</v>
      </c>
      <c r="D370" s="314">
        <f t="shared" si="9"/>
        <v>480.19499819508439</v>
      </c>
      <c r="E370" s="234">
        <v>0</v>
      </c>
      <c r="F370" s="235">
        <f>'Exogenous Variables Monthly'!E367</f>
        <v>600.09385719146701</v>
      </c>
      <c r="G370" s="236">
        <f>'Exogenous Variables Monthly'!B367/1000</f>
        <v>2584.1877499999964</v>
      </c>
      <c r="H370" s="239">
        <v>0</v>
      </c>
      <c r="I370" s="239">
        <v>0</v>
      </c>
      <c r="J370" s="239">
        <v>0</v>
      </c>
      <c r="K370" s="239">
        <v>0</v>
      </c>
      <c r="L370" s="239">
        <v>0</v>
      </c>
      <c r="M370" s="239">
        <v>0</v>
      </c>
      <c r="N370" s="239">
        <v>0</v>
      </c>
      <c r="O370" s="239">
        <v>0</v>
      </c>
      <c r="P370" s="239">
        <v>0</v>
      </c>
      <c r="Q370" s="239">
        <v>0</v>
      </c>
      <c r="R370" s="239">
        <v>1</v>
      </c>
      <c r="S370" s="239">
        <v>0</v>
      </c>
      <c r="T370" s="237">
        <v>0</v>
      </c>
      <c r="U370" s="237">
        <v>0</v>
      </c>
      <c r="V370" s="237">
        <v>0</v>
      </c>
      <c r="W370" s="237">
        <v>0</v>
      </c>
      <c r="X370" s="237">
        <v>0</v>
      </c>
      <c r="Y370" s="237">
        <v>0</v>
      </c>
    </row>
    <row r="371" spans="1:25" x14ac:dyDescent="0.35">
      <c r="A371" s="321">
        <v>2048</v>
      </c>
      <c r="B371" s="322">
        <v>54027</v>
      </c>
      <c r="C371" s="323">
        <f t="shared" si="10"/>
        <v>449.91846362500559</v>
      </c>
      <c r="D371" s="314">
        <f t="shared" si="9"/>
        <v>449.91846362500559</v>
      </c>
      <c r="E371" s="234">
        <v>0</v>
      </c>
      <c r="F371" s="235">
        <f>'Exogenous Variables Monthly'!E368</f>
        <v>573.69300946379803</v>
      </c>
      <c r="G371" s="236">
        <f>'Exogenous Variables Monthly'!B368/1000</f>
        <v>2582.0184999999965</v>
      </c>
      <c r="H371" s="239">
        <v>0</v>
      </c>
      <c r="I371" s="239">
        <v>0</v>
      </c>
      <c r="J371" s="239">
        <v>0</v>
      </c>
      <c r="K371" s="239">
        <v>0</v>
      </c>
      <c r="L371" s="239">
        <v>0</v>
      </c>
      <c r="M371" s="239">
        <v>0</v>
      </c>
      <c r="N371" s="239">
        <v>0</v>
      </c>
      <c r="O371" s="239">
        <v>0</v>
      </c>
      <c r="P371" s="239">
        <v>0</v>
      </c>
      <c r="Q371" s="239">
        <v>0</v>
      </c>
      <c r="R371" s="239">
        <v>0</v>
      </c>
      <c r="S371" s="239">
        <v>1</v>
      </c>
      <c r="T371" s="237">
        <v>0</v>
      </c>
      <c r="U371" s="237">
        <v>0</v>
      </c>
      <c r="V371" s="237">
        <v>0</v>
      </c>
      <c r="W371" s="237">
        <v>0</v>
      </c>
      <c r="X371" s="237">
        <v>0</v>
      </c>
      <c r="Y371" s="237">
        <v>0</v>
      </c>
    </row>
    <row r="372" spans="1:25" x14ac:dyDescent="0.35">
      <c r="A372" s="321">
        <v>2048</v>
      </c>
      <c r="B372" s="322">
        <v>54058</v>
      </c>
      <c r="C372" s="323">
        <f t="shared" si="10"/>
        <v>437.86730867359904</v>
      </c>
      <c r="D372" s="314">
        <f t="shared" si="9"/>
        <v>437.86730867359904</v>
      </c>
      <c r="E372" s="234">
        <v>0</v>
      </c>
      <c r="F372" s="235">
        <f>'Exogenous Variables Monthly'!E369</f>
        <v>541.67370614081995</v>
      </c>
      <c r="G372" s="236">
        <f>'Exogenous Variables Monthly'!B369/1000</f>
        <v>2579.8492499999961</v>
      </c>
      <c r="H372" s="239">
        <v>1</v>
      </c>
      <c r="I372" s="239">
        <v>0</v>
      </c>
      <c r="J372" s="239">
        <v>0</v>
      </c>
      <c r="K372" s="239">
        <v>0</v>
      </c>
      <c r="L372" s="239">
        <v>0</v>
      </c>
      <c r="M372" s="239">
        <v>0</v>
      </c>
      <c r="N372" s="239">
        <v>0</v>
      </c>
      <c r="O372" s="239">
        <v>0</v>
      </c>
      <c r="P372" s="239">
        <v>0</v>
      </c>
      <c r="Q372" s="239">
        <v>0</v>
      </c>
      <c r="R372" s="239">
        <v>0</v>
      </c>
      <c r="S372" s="239">
        <v>0</v>
      </c>
      <c r="T372" s="237">
        <v>0</v>
      </c>
      <c r="U372" s="237">
        <v>0</v>
      </c>
      <c r="V372" s="237">
        <v>0</v>
      </c>
      <c r="W372" s="237">
        <v>0</v>
      </c>
      <c r="X372" s="237">
        <v>0</v>
      </c>
      <c r="Y372" s="237">
        <v>0</v>
      </c>
    </row>
    <row r="373" spans="1:25" x14ac:dyDescent="0.35">
      <c r="A373" s="321">
        <v>2048</v>
      </c>
      <c r="B373" s="322">
        <v>54089</v>
      </c>
      <c r="C373" s="323">
        <f t="shared" si="10"/>
        <v>370.17323604689852</v>
      </c>
      <c r="D373" s="314">
        <f t="shared" si="9"/>
        <v>370.17323604689852</v>
      </c>
      <c r="E373" s="234">
        <v>0</v>
      </c>
      <c r="F373" s="235">
        <f>'Exogenous Variables Monthly'!E370</f>
        <v>456.24855319066199</v>
      </c>
      <c r="G373" s="236">
        <f>'Exogenous Variables Monthly'!B370/1000</f>
        <v>2577.6799999999962</v>
      </c>
      <c r="H373" s="239">
        <v>0</v>
      </c>
      <c r="I373" s="239">
        <v>1</v>
      </c>
      <c r="J373" s="239">
        <v>0</v>
      </c>
      <c r="K373" s="239">
        <v>0</v>
      </c>
      <c r="L373" s="239">
        <v>0</v>
      </c>
      <c r="M373" s="239">
        <v>0</v>
      </c>
      <c r="N373" s="239">
        <v>0</v>
      </c>
      <c r="O373" s="239">
        <v>0</v>
      </c>
      <c r="P373" s="239">
        <v>0</v>
      </c>
      <c r="Q373" s="239">
        <v>0</v>
      </c>
      <c r="R373" s="239">
        <v>0</v>
      </c>
      <c r="S373" s="239">
        <v>0</v>
      </c>
      <c r="T373" s="237">
        <v>0</v>
      </c>
      <c r="U373" s="237">
        <v>0</v>
      </c>
      <c r="V373" s="237">
        <v>0</v>
      </c>
      <c r="W373" s="237">
        <v>0</v>
      </c>
      <c r="X373" s="237">
        <v>0</v>
      </c>
      <c r="Y373" s="237">
        <v>0</v>
      </c>
    </row>
    <row r="374" spans="1:25" x14ac:dyDescent="0.35">
      <c r="A374" s="321">
        <v>2048</v>
      </c>
      <c r="B374" s="322">
        <v>54118</v>
      </c>
      <c r="C374" s="323">
        <f t="shared" si="10"/>
        <v>428.88334869621275</v>
      </c>
      <c r="D374" s="314">
        <f t="shared" si="9"/>
        <v>428.88334869621275</v>
      </c>
      <c r="E374" s="234">
        <v>0</v>
      </c>
      <c r="F374" s="235">
        <f>'Exogenous Variables Monthly'!E371</f>
        <v>433.86765356018901</v>
      </c>
      <c r="G374" s="236">
        <f>'Exogenous Variables Monthly'!B371/1000</f>
        <v>2575.5107499999963</v>
      </c>
      <c r="H374" s="239">
        <v>0</v>
      </c>
      <c r="I374" s="239">
        <v>0</v>
      </c>
      <c r="J374" s="239">
        <v>1</v>
      </c>
      <c r="K374" s="239">
        <v>0</v>
      </c>
      <c r="L374" s="239">
        <v>0</v>
      </c>
      <c r="M374" s="239">
        <v>0</v>
      </c>
      <c r="N374" s="239">
        <v>0</v>
      </c>
      <c r="O374" s="239">
        <v>0</v>
      </c>
      <c r="P374" s="239">
        <v>0</v>
      </c>
      <c r="Q374" s="239">
        <v>0</v>
      </c>
      <c r="R374" s="239">
        <v>0</v>
      </c>
      <c r="S374" s="239">
        <v>0</v>
      </c>
      <c r="T374" s="237">
        <v>0</v>
      </c>
      <c r="U374" s="237">
        <v>0</v>
      </c>
      <c r="V374" s="237">
        <v>0</v>
      </c>
      <c r="W374" s="237">
        <v>0</v>
      </c>
      <c r="X374" s="237">
        <v>0</v>
      </c>
      <c r="Y374" s="237">
        <v>0</v>
      </c>
    </row>
    <row r="375" spans="1:25" x14ac:dyDescent="0.35">
      <c r="A375" s="321">
        <v>2048</v>
      </c>
      <c r="B375" s="322">
        <v>54149</v>
      </c>
      <c r="C375" s="323">
        <f t="shared" si="10"/>
        <v>439.99024934814088</v>
      </c>
      <c r="D375" s="314">
        <f t="shared" si="9"/>
        <v>439.99024934814088</v>
      </c>
      <c r="E375" s="234">
        <v>0</v>
      </c>
      <c r="F375" s="235">
        <f>'Exogenous Variables Monthly'!E372</f>
        <v>493.35864585232201</v>
      </c>
      <c r="G375" s="236">
        <f>'Exogenous Variables Monthly'!B372/1000</f>
        <v>2573.3414999999964</v>
      </c>
      <c r="H375" s="239">
        <v>0</v>
      </c>
      <c r="I375" s="239">
        <v>0</v>
      </c>
      <c r="J375" s="239">
        <v>0</v>
      </c>
      <c r="K375" s="239">
        <v>1</v>
      </c>
      <c r="L375" s="239">
        <v>0</v>
      </c>
      <c r="M375" s="239">
        <v>0</v>
      </c>
      <c r="N375" s="239">
        <v>0</v>
      </c>
      <c r="O375" s="239">
        <v>0</v>
      </c>
      <c r="P375" s="239">
        <v>0</v>
      </c>
      <c r="Q375" s="239">
        <v>0</v>
      </c>
      <c r="R375" s="239">
        <v>0</v>
      </c>
      <c r="S375" s="239">
        <v>0</v>
      </c>
      <c r="T375" s="237">
        <v>0</v>
      </c>
      <c r="U375" s="237">
        <v>0</v>
      </c>
      <c r="V375" s="237">
        <v>0</v>
      </c>
      <c r="W375" s="237">
        <v>0</v>
      </c>
      <c r="X375" s="237">
        <v>0</v>
      </c>
      <c r="Y375" s="237">
        <v>0</v>
      </c>
    </row>
    <row r="376" spans="1:25" x14ac:dyDescent="0.35">
      <c r="A376" s="321">
        <v>2048</v>
      </c>
      <c r="B376" s="322">
        <v>54179</v>
      </c>
      <c r="C376" s="323">
        <f t="shared" si="10"/>
        <v>485.12161933067978</v>
      </c>
      <c r="D376" s="314">
        <f t="shared" si="9"/>
        <v>485.12161933067978</v>
      </c>
      <c r="E376" s="234">
        <v>0</v>
      </c>
      <c r="F376" s="235">
        <f>'Exogenous Variables Monthly'!E373</f>
        <v>581.31178317504896</v>
      </c>
      <c r="G376" s="236">
        <f>'Exogenous Variables Monthly'!B373/1000</f>
        <v>2571.1722499999964</v>
      </c>
      <c r="H376" s="239">
        <v>0</v>
      </c>
      <c r="I376" s="239">
        <v>0</v>
      </c>
      <c r="J376" s="239">
        <v>0</v>
      </c>
      <c r="K376" s="239">
        <v>0</v>
      </c>
      <c r="L376" s="239">
        <v>1</v>
      </c>
      <c r="M376" s="239">
        <v>0</v>
      </c>
      <c r="N376" s="239">
        <v>0</v>
      </c>
      <c r="O376" s="239">
        <v>0</v>
      </c>
      <c r="P376" s="239">
        <v>0</v>
      </c>
      <c r="Q376" s="239">
        <v>0</v>
      </c>
      <c r="R376" s="239">
        <v>0</v>
      </c>
      <c r="S376" s="239">
        <v>0</v>
      </c>
      <c r="T376" s="237">
        <v>0</v>
      </c>
      <c r="U376" s="237">
        <v>0</v>
      </c>
      <c r="V376" s="237">
        <v>0</v>
      </c>
      <c r="W376" s="237">
        <v>0</v>
      </c>
      <c r="X376" s="237">
        <v>0</v>
      </c>
      <c r="Y376" s="237">
        <v>0</v>
      </c>
    </row>
    <row r="377" spans="1:25" x14ac:dyDescent="0.35">
      <c r="A377" s="321">
        <v>2048</v>
      </c>
      <c r="B377" s="322">
        <v>54210</v>
      </c>
      <c r="C377" s="323">
        <f t="shared" si="10"/>
        <v>506.1003794711055</v>
      </c>
      <c r="D377" s="314">
        <f t="shared" si="9"/>
        <v>506.1003794711055</v>
      </c>
      <c r="E377" s="234">
        <v>0</v>
      </c>
      <c r="F377" s="235">
        <f>'Exogenous Variables Monthly'!E374</f>
        <v>615.04564331952201</v>
      </c>
      <c r="G377" s="236">
        <f>'Exogenous Variables Monthly'!B374/1000</f>
        <v>2569.0029999999961</v>
      </c>
      <c r="H377" s="239">
        <v>0</v>
      </c>
      <c r="I377" s="239">
        <v>0</v>
      </c>
      <c r="J377" s="239">
        <v>0</v>
      </c>
      <c r="K377" s="239">
        <v>0</v>
      </c>
      <c r="L377" s="239">
        <v>0</v>
      </c>
      <c r="M377" s="239">
        <v>1</v>
      </c>
      <c r="N377" s="239">
        <v>0</v>
      </c>
      <c r="O377" s="239">
        <v>0</v>
      </c>
      <c r="P377" s="239">
        <v>0</v>
      </c>
      <c r="Q377" s="239">
        <v>0</v>
      </c>
      <c r="R377" s="239">
        <v>0</v>
      </c>
      <c r="S377" s="239">
        <v>0</v>
      </c>
      <c r="T377" s="237">
        <v>0</v>
      </c>
      <c r="U377" s="237">
        <v>0</v>
      </c>
      <c r="V377" s="237">
        <v>0</v>
      </c>
      <c r="W377" s="237">
        <v>0</v>
      </c>
      <c r="X377" s="237">
        <v>0</v>
      </c>
      <c r="Y377" s="237">
        <v>0</v>
      </c>
    </row>
    <row r="378" spans="1:25" x14ac:dyDescent="0.35">
      <c r="A378" s="321">
        <v>2049</v>
      </c>
      <c r="B378" s="322">
        <v>54240</v>
      </c>
      <c r="C378" s="323">
        <f t="shared" si="10"/>
        <v>540.44376845133422</v>
      </c>
      <c r="D378" s="314">
        <f t="shared" si="9"/>
        <v>540.44376845133422</v>
      </c>
      <c r="E378" s="234">
        <v>0</v>
      </c>
      <c r="F378" s="235">
        <f>'Exogenous Variables Monthly'!E375</f>
        <v>627.23021069383105</v>
      </c>
      <c r="G378" s="236">
        <f>'Exogenous Variables Monthly'!B375/1000</f>
        <v>2566.8932499999964</v>
      </c>
      <c r="H378" s="239">
        <v>0</v>
      </c>
      <c r="I378" s="239">
        <v>0</v>
      </c>
      <c r="J378" s="239">
        <v>0</v>
      </c>
      <c r="K378" s="239">
        <v>0</v>
      </c>
      <c r="L378" s="239">
        <v>0</v>
      </c>
      <c r="M378" s="239">
        <v>0</v>
      </c>
      <c r="N378" s="239">
        <v>1</v>
      </c>
      <c r="O378" s="239">
        <v>0</v>
      </c>
      <c r="P378" s="239">
        <v>0</v>
      </c>
      <c r="Q378" s="239">
        <v>0</v>
      </c>
      <c r="R378" s="239">
        <v>0</v>
      </c>
      <c r="S378" s="239">
        <v>0</v>
      </c>
      <c r="T378" s="237">
        <v>0</v>
      </c>
      <c r="U378" s="237">
        <v>0</v>
      </c>
      <c r="V378" s="237">
        <v>0</v>
      </c>
      <c r="W378" s="237">
        <v>0</v>
      </c>
      <c r="X378" s="237">
        <v>0</v>
      </c>
      <c r="Y378" s="237">
        <v>0</v>
      </c>
    </row>
    <row r="379" spans="1:25" x14ac:dyDescent="0.35">
      <c r="A379" s="321">
        <v>2049</v>
      </c>
      <c r="B379" s="322">
        <v>54271</v>
      </c>
      <c r="C379" s="323">
        <f t="shared" si="10"/>
        <v>546.2439085858507</v>
      </c>
      <c r="D379" s="314">
        <f t="shared" si="9"/>
        <v>546.2439085858507</v>
      </c>
      <c r="E379" s="234">
        <v>0</v>
      </c>
      <c r="F379" s="235">
        <f>'Exogenous Variables Monthly'!E376</f>
        <v>662.00955532676198</v>
      </c>
      <c r="G379" s="236">
        <f>'Exogenous Variables Monthly'!B376/1000</f>
        <v>2564.7834999999964</v>
      </c>
      <c r="H379" s="239">
        <v>0</v>
      </c>
      <c r="I379" s="239">
        <v>0</v>
      </c>
      <c r="J379" s="239">
        <v>0</v>
      </c>
      <c r="K379" s="239">
        <v>0</v>
      </c>
      <c r="L379" s="239">
        <v>0</v>
      </c>
      <c r="M379" s="239">
        <v>0</v>
      </c>
      <c r="N379" s="239">
        <v>0</v>
      </c>
      <c r="O379" s="239">
        <v>1</v>
      </c>
      <c r="P379" s="239">
        <v>0</v>
      </c>
      <c r="Q379" s="239">
        <v>0</v>
      </c>
      <c r="R379" s="239">
        <v>0</v>
      </c>
      <c r="S379" s="239">
        <v>0</v>
      </c>
      <c r="T379" s="237">
        <v>0</v>
      </c>
      <c r="U379" s="237">
        <v>0</v>
      </c>
      <c r="V379" s="237">
        <v>0</v>
      </c>
      <c r="W379" s="237">
        <v>0</v>
      </c>
      <c r="X379" s="237">
        <v>0</v>
      </c>
      <c r="Y379" s="237">
        <v>0</v>
      </c>
    </row>
    <row r="380" spans="1:25" x14ac:dyDescent="0.35">
      <c r="A380" s="321">
        <v>2049</v>
      </c>
      <c r="B380" s="322">
        <v>54302</v>
      </c>
      <c r="C380" s="323">
        <f t="shared" si="10"/>
        <v>529.44647182976269</v>
      </c>
      <c r="D380" s="314">
        <f t="shared" si="9"/>
        <v>529.44647182976269</v>
      </c>
      <c r="E380" s="234">
        <v>0</v>
      </c>
      <c r="F380" s="235">
        <f>'Exogenous Variables Monthly'!E377</f>
        <v>661.72037239277199</v>
      </c>
      <c r="G380" s="236">
        <f>'Exogenous Variables Monthly'!B377/1000</f>
        <v>2562.6737499999963</v>
      </c>
      <c r="H380" s="239">
        <v>0</v>
      </c>
      <c r="I380" s="239">
        <v>0</v>
      </c>
      <c r="J380" s="239">
        <v>0</v>
      </c>
      <c r="K380" s="239">
        <v>0</v>
      </c>
      <c r="L380" s="239">
        <v>0</v>
      </c>
      <c r="M380" s="239">
        <v>0</v>
      </c>
      <c r="N380" s="239">
        <v>0</v>
      </c>
      <c r="O380" s="239">
        <v>0</v>
      </c>
      <c r="P380" s="239">
        <v>1</v>
      </c>
      <c r="Q380" s="239">
        <v>0</v>
      </c>
      <c r="R380" s="239">
        <v>0</v>
      </c>
      <c r="S380" s="239">
        <v>0</v>
      </c>
      <c r="T380" s="237">
        <v>0</v>
      </c>
      <c r="U380" s="237">
        <v>0</v>
      </c>
      <c r="V380" s="237">
        <v>0</v>
      </c>
      <c r="W380" s="237">
        <v>0</v>
      </c>
      <c r="X380" s="237">
        <v>0</v>
      </c>
      <c r="Y380" s="237">
        <v>0</v>
      </c>
    </row>
    <row r="381" spans="1:25" x14ac:dyDescent="0.35">
      <c r="A381" s="321">
        <v>2049</v>
      </c>
      <c r="B381" s="322">
        <v>54332</v>
      </c>
      <c r="C381" s="323">
        <f t="shared" si="10"/>
        <v>516.94529570649524</v>
      </c>
      <c r="D381" s="314">
        <f t="shared" si="9"/>
        <v>516.94529570649524</v>
      </c>
      <c r="E381" s="234">
        <v>0</v>
      </c>
      <c r="F381" s="235">
        <f>'Exogenous Variables Monthly'!E378</f>
        <v>696.34456053494205</v>
      </c>
      <c r="G381" s="236">
        <f>'Exogenous Variables Monthly'!B378/1000</f>
        <v>2560.5639999999962</v>
      </c>
      <c r="H381" s="239">
        <v>0</v>
      </c>
      <c r="I381" s="239">
        <v>0</v>
      </c>
      <c r="J381" s="239">
        <v>0</v>
      </c>
      <c r="K381" s="239">
        <v>0</v>
      </c>
      <c r="L381" s="239">
        <v>0</v>
      </c>
      <c r="M381" s="239">
        <v>0</v>
      </c>
      <c r="N381" s="239">
        <v>0</v>
      </c>
      <c r="O381" s="239">
        <v>0</v>
      </c>
      <c r="P381" s="239">
        <v>0</v>
      </c>
      <c r="Q381" s="239">
        <v>1</v>
      </c>
      <c r="R381" s="239">
        <v>0</v>
      </c>
      <c r="S381" s="239">
        <v>0</v>
      </c>
      <c r="T381" s="237">
        <v>0</v>
      </c>
      <c r="U381" s="237">
        <v>0</v>
      </c>
      <c r="V381" s="237">
        <v>0</v>
      </c>
      <c r="W381" s="237">
        <v>0</v>
      </c>
      <c r="X381" s="237">
        <v>0</v>
      </c>
      <c r="Y381" s="237">
        <v>0</v>
      </c>
    </row>
    <row r="382" spans="1:25" x14ac:dyDescent="0.35">
      <c r="A382" s="321">
        <v>2049</v>
      </c>
      <c r="B382" s="322">
        <v>54363</v>
      </c>
      <c r="C382" s="323">
        <f t="shared" si="10"/>
        <v>478.61200838505818</v>
      </c>
      <c r="D382" s="314">
        <f t="shared" si="9"/>
        <v>478.61200838505818</v>
      </c>
      <c r="E382" s="234">
        <v>0</v>
      </c>
      <c r="F382" s="235">
        <f>'Exogenous Variables Monthly'!E379</f>
        <v>603.89878465706101</v>
      </c>
      <c r="G382" s="236">
        <f>'Exogenous Variables Monthly'!B379/1000</f>
        <v>2558.4542499999961</v>
      </c>
      <c r="H382" s="239">
        <v>0</v>
      </c>
      <c r="I382" s="239">
        <v>0</v>
      </c>
      <c r="J382" s="239">
        <v>0</v>
      </c>
      <c r="K382" s="239">
        <v>0</v>
      </c>
      <c r="L382" s="239">
        <v>0</v>
      </c>
      <c r="M382" s="239">
        <v>0</v>
      </c>
      <c r="N382" s="239">
        <v>0</v>
      </c>
      <c r="O382" s="239">
        <v>0</v>
      </c>
      <c r="P382" s="239">
        <v>0</v>
      </c>
      <c r="Q382" s="239">
        <v>0</v>
      </c>
      <c r="R382" s="239">
        <v>1</v>
      </c>
      <c r="S382" s="239">
        <v>0</v>
      </c>
      <c r="T382" s="237">
        <v>0</v>
      </c>
      <c r="U382" s="237">
        <v>0</v>
      </c>
      <c r="V382" s="237">
        <v>0</v>
      </c>
      <c r="W382" s="237">
        <v>0</v>
      </c>
      <c r="X382" s="237">
        <v>0</v>
      </c>
      <c r="Y382" s="237">
        <v>0</v>
      </c>
    </row>
    <row r="383" spans="1:25" x14ac:dyDescent="0.35">
      <c r="A383" s="321">
        <v>2049</v>
      </c>
      <c r="B383" s="322">
        <v>54393</v>
      </c>
      <c r="C383" s="323">
        <f t="shared" si="10"/>
        <v>448.34818224078492</v>
      </c>
      <c r="D383" s="314">
        <f t="shared" si="9"/>
        <v>448.34818224078492</v>
      </c>
      <c r="E383" s="234">
        <v>0</v>
      </c>
      <c r="F383" s="235">
        <f>'Exogenous Variables Monthly'!E380</f>
        <v>578.02095826564005</v>
      </c>
      <c r="G383" s="236">
        <f>'Exogenous Variables Monthly'!B380/1000</f>
        <v>2556.3444999999961</v>
      </c>
      <c r="H383" s="239">
        <v>0</v>
      </c>
      <c r="I383" s="239">
        <v>0</v>
      </c>
      <c r="J383" s="239">
        <v>0</v>
      </c>
      <c r="K383" s="239">
        <v>0</v>
      </c>
      <c r="L383" s="239">
        <v>0</v>
      </c>
      <c r="M383" s="239">
        <v>0</v>
      </c>
      <c r="N383" s="239">
        <v>0</v>
      </c>
      <c r="O383" s="239">
        <v>0</v>
      </c>
      <c r="P383" s="239">
        <v>0</v>
      </c>
      <c r="Q383" s="239">
        <v>0</v>
      </c>
      <c r="R383" s="239">
        <v>0</v>
      </c>
      <c r="S383" s="239">
        <v>1</v>
      </c>
      <c r="T383" s="237">
        <v>0</v>
      </c>
      <c r="U383" s="237">
        <v>0</v>
      </c>
      <c r="V383" s="237">
        <v>0</v>
      </c>
      <c r="W383" s="237">
        <v>0</v>
      </c>
      <c r="X383" s="237">
        <v>0</v>
      </c>
      <c r="Y383" s="237">
        <v>0</v>
      </c>
    </row>
    <row r="384" spans="1:25" x14ac:dyDescent="0.35">
      <c r="A384" s="321">
        <v>2049</v>
      </c>
      <c r="B384" s="322">
        <v>54424</v>
      </c>
      <c r="C384" s="323">
        <f t="shared" si="10"/>
        <v>436.30194194574403</v>
      </c>
      <c r="D384" s="314">
        <f t="shared" si="9"/>
        <v>436.30194194574403</v>
      </c>
      <c r="E384" s="234">
        <v>0</v>
      </c>
      <c r="F384" s="235">
        <f>'Exogenous Variables Monthly'!E381</f>
        <v>546.06659298806903</v>
      </c>
      <c r="G384" s="236">
        <f>'Exogenous Variables Monthly'!B381/1000</f>
        <v>2554.2347499999964</v>
      </c>
      <c r="H384" s="239">
        <v>1</v>
      </c>
      <c r="I384" s="239">
        <v>0</v>
      </c>
      <c r="J384" s="239">
        <v>0</v>
      </c>
      <c r="K384" s="239">
        <v>0</v>
      </c>
      <c r="L384" s="239">
        <v>0</v>
      </c>
      <c r="M384" s="239">
        <v>0</v>
      </c>
      <c r="N384" s="239">
        <v>0</v>
      </c>
      <c r="O384" s="239">
        <v>0</v>
      </c>
      <c r="P384" s="239">
        <v>0</v>
      </c>
      <c r="Q384" s="239">
        <v>0</v>
      </c>
      <c r="R384" s="239">
        <v>0</v>
      </c>
      <c r="S384" s="239">
        <v>0</v>
      </c>
      <c r="T384" s="237">
        <v>0</v>
      </c>
      <c r="U384" s="237">
        <v>0</v>
      </c>
      <c r="V384" s="237">
        <v>0</v>
      </c>
      <c r="W384" s="237">
        <v>0</v>
      </c>
      <c r="X384" s="237">
        <v>0</v>
      </c>
      <c r="Y384" s="237">
        <v>0</v>
      </c>
    </row>
    <row r="385" spans="1:25" x14ac:dyDescent="0.35">
      <c r="A385" s="321">
        <v>2049</v>
      </c>
      <c r="B385" s="322">
        <v>54455</v>
      </c>
      <c r="C385" s="323">
        <f t="shared" si="10"/>
        <v>368.58225210235787</v>
      </c>
      <c r="D385" s="314">
        <f t="shared" si="9"/>
        <v>368.58225210235787</v>
      </c>
      <c r="E385" s="234">
        <v>0</v>
      </c>
      <c r="F385" s="235">
        <f>'Exogenous Variables Monthly'!E382</f>
        <v>458.91184964741598</v>
      </c>
      <c r="G385" s="236">
        <f>'Exogenous Variables Monthly'!B382/1000</f>
        <v>2552.1249999999964</v>
      </c>
      <c r="H385" s="239">
        <v>0</v>
      </c>
      <c r="I385" s="239">
        <v>1</v>
      </c>
      <c r="J385" s="239">
        <v>0</v>
      </c>
      <c r="K385" s="239">
        <v>0</v>
      </c>
      <c r="L385" s="239">
        <v>0</v>
      </c>
      <c r="M385" s="239">
        <v>0</v>
      </c>
      <c r="N385" s="239">
        <v>0</v>
      </c>
      <c r="O385" s="239">
        <v>0</v>
      </c>
      <c r="P385" s="239">
        <v>0</v>
      </c>
      <c r="Q385" s="239">
        <v>0</v>
      </c>
      <c r="R385" s="239">
        <v>0</v>
      </c>
      <c r="S385" s="239">
        <v>0</v>
      </c>
      <c r="T385" s="237">
        <v>0</v>
      </c>
      <c r="U385" s="237">
        <v>0</v>
      </c>
      <c r="V385" s="237">
        <v>0</v>
      </c>
      <c r="W385" s="237">
        <v>0</v>
      </c>
      <c r="X385" s="237">
        <v>0</v>
      </c>
      <c r="Y385" s="237">
        <v>0</v>
      </c>
    </row>
    <row r="386" spans="1:25" x14ac:dyDescent="0.35">
      <c r="A386" s="321">
        <v>2049</v>
      </c>
      <c r="B386" s="322">
        <v>54483</v>
      </c>
      <c r="C386" s="323">
        <f t="shared" si="10"/>
        <v>427.25174620693053</v>
      </c>
      <c r="D386" s="314">
        <f t="shared" si="9"/>
        <v>427.25174620693053</v>
      </c>
      <c r="E386" s="234">
        <v>0</v>
      </c>
      <c r="F386" s="235">
        <f>'Exogenous Variables Monthly'!E383</f>
        <v>433.91964792381299</v>
      </c>
      <c r="G386" s="236">
        <f>'Exogenous Variables Monthly'!B383/1000</f>
        <v>2550.0152499999963</v>
      </c>
      <c r="H386" s="239">
        <v>0</v>
      </c>
      <c r="I386" s="239">
        <v>0</v>
      </c>
      <c r="J386" s="239">
        <v>1</v>
      </c>
      <c r="K386" s="239">
        <v>0</v>
      </c>
      <c r="L386" s="239">
        <v>0</v>
      </c>
      <c r="M386" s="239">
        <v>0</v>
      </c>
      <c r="N386" s="239">
        <v>0</v>
      </c>
      <c r="O386" s="239">
        <v>0</v>
      </c>
      <c r="P386" s="239">
        <v>0</v>
      </c>
      <c r="Q386" s="239">
        <v>0</v>
      </c>
      <c r="R386" s="239">
        <v>0</v>
      </c>
      <c r="S386" s="239">
        <v>0</v>
      </c>
      <c r="T386" s="237">
        <v>0</v>
      </c>
      <c r="U386" s="237">
        <v>0</v>
      </c>
      <c r="V386" s="237">
        <v>0</v>
      </c>
      <c r="W386" s="237">
        <v>0</v>
      </c>
      <c r="X386" s="237">
        <v>0</v>
      </c>
      <c r="Y386" s="237">
        <v>0</v>
      </c>
    </row>
    <row r="387" spans="1:25" x14ac:dyDescent="0.35">
      <c r="A387" s="321">
        <v>2049</v>
      </c>
      <c r="B387" s="322">
        <v>54514</v>
      </c>
      <c r="C387" s="323">
        <f t="shared" si="10"/>
        <v>438.37689831096486</v>
      </c>
      <c r="D387" s="314">
        <f t="shared" si="9"/>
        <v>438.37689831096486</v>
      </c>
      <c r="E387" s="234">
        <v>0</v>
      </c>
      <c r="F387" s="235">
        <f>'Exogenous Variables Monthly'!E384</f>
        <v>494.25945611778701</v>
      </c>
      <c r="G387" s="236">
        <f>'Exogenous Variables Monthly'!B384/1000</f>
        <v>2547.9054999999962</v>
      </c>
      <c r="H387" s="239">
        <v>0</v>
      </c>
      <c r="I387" s="239">
        <v>0</v>
      </c>
      <c r="J387" s="239">
        <v>0</v>
      </c>
      <c r="K387" s="239">
        <v>1</v>
      </c>
      <c r="L387" s="239">
        <v>0</v>
      </c>
      <c r="M387" s="239">
        <v>0</v>
      </c>
      <c r="N387" s="239">
        <v>0</v>
      </c>
      <c r="O387" s="239">
        <v>0</v>
      </c>
      <c r="P387" s="239">
        <v>0</v>
      </c>
      <c r="Q387" s="239">
        <v>0</v>
      </c>
      <c r="R387" s="239">
        <v>0</v>
      </c>
      <c r="S387" s="239">
        <v>0</v>
      </c>
      <c r="T387" s="237">
        <v>0</v>
      </c>
      <c r="U387" s="237">
        <v>0</v>
      </c>
      <c r="V387" s="237">
        <v>0</v>
      </c>
      <c r="W387" s="237">
        <v>0</v>
      </c>
      <c r="X387" s="237">
        <v>0</v>
      </c>
      <c r="Y387" s="237">
        <v>0</v>
      </c>
    </row>
    <row r="388" spans="1:25" x14ac:dyDescent="0.35">
      <c r="A388" s="321">
        <v>2049</v>
      </c>
      <c r="B388" s="322">
        <v>54544</v>
      </c>
      <c r="C388" s="323">
        <f t="shared" si="10"/>
        <v>483.52583530424579</v>
      </c>
      <c r="D388" s="314">
        <f t="shared" si="9"/>
        <v>483.52583530424579</v>
      </c>
      <c r="E388" s="234">
        <v>0</v>
      </c>
      <c r="F388" s="235">
        <f>'Exogenous Variables Monthly'!E385</f>
        <v>583.02118090668898</v>
      </c>
      <c r="G388" s="236">
        <f>'Exogenous Variables Monthly'!B385/1000</f>
        <v>2545.7957499999961</v>
      </c>
      <c r="H388" s="239">
        <v>0</v>
      </c>
      <c r="I388" s="239">
        <v>0</v>
      </c>
      <c r="J388" s="239">
        <v>0</v>
      </c>
      <c r="K388" s="239">
        <v>0</v>
      </c>
      <c r="L388" s="239">
        <v>1</v>
      </c>
      <c r="M388" s="239">
        <v>0</v>
      </c>
      <c r="N388" s="239">
        <v>0</v>
      </c>
      <c r="O388" s="239">
        <v>0</v>
      </c>
      <c r="P388" s="239">
        <v>0</v>
      </c>
      <c r="Q388" s="239">
        <v>0</v>
      </c>
      <c r="R388" s="239">
        <v>0</v>
      </c>
      <c r="S388" s="239">
        <v>0</v>
      </c>
      <c r="T388" s="237">
        <v>0</v>
      </c>
      <c r="U388" s="237">
        <v>0</v>
      </c>
      <c r="V388" s="237">
        <v>0</v>
      </c>
      <c r="W388" s="237">
        <v>0</v>
      </c>
      <c r="X388" s="237">
        <v>0</v>
      </c>
      <c r="Y388" s="237">
        <v>0</v>
      </c>
    </row>
    <row r="389" spans="1:25" x14ac:dyDescent="0.35">
      <c r="A389" s="321">
        <v>2049</v>
      </c>
      <c r="B389" s="322">
        <v>54575</v>
      </c>
      <c r="C389" s="323">
        <f t="shared" si="10"/>
        <v>504.51239406637637</v>
      </c>
      <c r="D389" s="314">
        <f t="shared" si="9"/>
        <v>504.51239406637637</v>
      </c>
      <c r="E389" s="234">
        <v>0</v>
      </c>
      <c r="F389" s="235">
        <f>'Exogenous Variables Monthly'!E386</f>
        <v>616.989485821578</v>
      </c>
      <c r="G389" s="236">
        <f>'Exogenous Variables Monthly'!B386/1000</f>
        <v>2543.6859999999961</v>
      </c>
      <c r="H389" s="239">
        <v>0</v>
      </c>
      <c r="I389" s="239">
        <v>0</v>
      </c>
      <c r="J389" s="239">
        <v>0</v>
      </c>
      <c r="K389" s="239">
        <v>0</v>
      </c>
      <c r="L389" s="239">
        <v>0</v>
      </c>
      <c r="M389" s="239">
        <v>1</v>
      </c>
      <c r="N389" s="239">
        <v>0</v>
      </c>
      <c r="O389" s="239">
        <v>0</v>
      </c>
      <c r="P389" s="239">
        <v>0</v>
      </c>
      <c r="Q389" s="239">
        <v>0</v>
      </c>
      <c r="R389" s="239">
        <v>0</v>
      </c>
      <c r="S389" s="239">
        <v>0</v>
      </c>
      <c r="T389" s="237">
        <v>0</v>
      </c>
      <c r="U389" s="237">
        <v>0</v>
      </c>
      <c r="V389" s="237">
        <v>0</v>
      </c>
      <c r="W389" s="237">
        <v>0</v>
      </c>
      <c r="X389" s="237">
        <v>0</v>
      </c>
      <c r="Y389" s="237">
        <v>0</v>
      </c>
    </row>
    <row r="390" spans="1:25" x14ac:dyDescent="0.35">
      <c r="A390" s="321">
        <v>2050</v>
      </c>
      <c r="B390" s="322">
        <v>54605</v>
      </c>
      <c r="C390" s="323">
        <f t="shared" si="10"/>
        <v>538.84973709597807</v>
      </c>
      <c r="D390" s="314">
        <f t="shared" ref="D390:D425" si="11">SUMPRODUCT($F$3:$Y$3,F390:Y390)</f>
        <v>538.84973709597807</v>
      </c>
      <c r="E390" s="234">
        <v>0</v>
      </c>
      <c r="F390" s="235">
        <f>'Exogenous Variables Monthly'!E387</f>
        <v>628.80772231045</v>
      </c>
      <c r="G390" s="236">
        <f>'Exogenous Variables Monthly'!B387/1000</f>
        <v>2541.5791666666628</v>
      </c>
      <c r="H390" s="239">
        <v>0</v>
      </c>
      <c r="I390" s="239">
        <v>0</v>
      </c>
      <c r="J390" s="239">
        <v>0</v>
      </c>
      <c r="K390" s="239">
        <v>0</v>
      </c>
      <c r="L390" s="239">
        <v>0</v>
      </c>
      <c r="M390" s="239">
        <v>0</v>
      </c>
      <c r="N390" s="239">
        <v>1</v>
      </c>
      <c r="O390" s="239">
        <v>0</v>
      </c>
      <c r="P390" s="239">
        <v>0</v>
      </c>
      <c r="Q390" s="239">
        <v>0</v>
      </c>
      <c r="R390" s="239">
        <v>0</v>
      </c>
      <c r="S390" s="239">
        <v>0</v>
      </c>
      <c r="T390" s="237">
        <v>0</v>
      </c>
      <c r="U390" s="237">
        <v>0</v>
      </c>
      <c r="V390" s="237">
        <v>0</v>
      </c>
      <c r="W390" s="237">
        <v>0</v>
      </c>
      <c r="X390" s="237">
        <v>0</v>
      </c>
      <c r="Y390" s="237">
        <v>0</v>
      </c>
    </row>
    <row r="391" spans="1:25" x14ac:dyDescent="0.35">
      <c r="A391" s="321">
        <v>2050</v>
      </c>
      <c r="B391" s="322">
        <v>54636</v>
      </c>
      <c r="C391" s="323">
        <f t="shared" si="10"/>
        <v>544.66305829255759</v>
      </c>
      <c r="D391" s="314">
        <f t="shared" si="11"/>
        <v>544.66305829255759</v>
      </c>
      <c r="E391" s="234">
        <v>0</v>
      </c>
      <c r="F391" s="235">
        <f>'Exogenous Variables Monthly'!E388</f>
        <v>664.35081481045404</v>
      </c>
      <c r="G391" s="236">
        <f>'Exogenous Variables Monthly'!B388/1000</f>
        <v>2539.4723333333295</v>
      </c>
      <c r="H391" s="239">
        <v>0</v>
      </c>
      <c r="I391" s="239">
        <v>0</v>
      </c>
      <c r="J391" s="239">
        <v>0</v>
      </c>
      <c r="K391" s="239">
        <v>0</v>
      </c>
      <c r="L391" s="239">
        <v>0</v>
      </c>
      <c r="M391" s="239">
        <v>0</v>
      </c>
      <c r="N391" s="239">
        <v>0</v>
      </c>
      <c r="O391" s="239">
        <v>1</v>
      </c>
      <c r="P391" s="239">
        <v>0</v>
      </c>
      <c r="Q391" s="239">
        <v>0</v>
      </c>
      <c r="R391" s="239">
        <v>0</v>
      </c>
      <c r="S391" s="239">
        <v>0</v>
      </c>
      <c r="T391" s="237">
        <v>0</v>
      </c>
      <c r="U391" s="237">
        <v>0</v>
      </c>
      <c r="V391" s="237">
        <v>0</v>
      </c>
      <c r="W391" s="237">
        <v>0</v>
      </c>
      <c r="X391" s="237">
        <v>0</v>
      </c>
      <c r="Y391" s="237">
        <v>0</v>
      </c>
    </row>
    <row r="392" spans="1:25" x14ac:dyDescent="0.35">
      <c r="A392" s="321">
        <v>2050</v>
      </c>
      <c r="B392" s="322">
        <v>54667</v>
      </c>
      <c r="C392" s="323">
        <f t="shared" si="10"/>
        <v>527.87605687004066</v>
      </c>
      <c r="D392" s="314">
        <f t="shared" si="11"/>
        <v>527.87605687004066</v>
      </c>
      <c r="E392" s="234">
        <v>0</v>
      </c>
      <c r="F392" s="235">
        <f>'Exogenous Variables Monthly'!E389</f>
        <v>664.66399796889596</v>
      </c>
      <c r="G392" s="236">
        <f>'Exogenous Variables Monthly'!B389/1000</f>
        <v>2537.3654999999958</v>
      </c>
      <c r="H392" s="239">
        <v>0</v>
      </c>
      <c r="I392" s="239">
        <v>0</v>
      </c>
      <c r="J392" s="239">
        <v>0</v>
      </c>
      <c r="K392" s="239">
        <v>0</v>
      </c>
      <c r="L392" s="239">
        <v>0</v>
      </c>
      <c r="M392" s="239">
        <v>0</v>
      </c>
      <c r="N392" s="239">
        <v>0</v>
      </c>
      <c r="O392" s="239">
        <v>0</v>
      </c>
      <c r="P392" s="239">
        <v>1</v>
      </c>
      <c r="Q392" s="239">
        <v>0</v>
      </c>
      <c r="R392" s="239">
        <v>0</v>
      </c>
      <c r="S392" s="239">
        <v>0</v>
      </c>
      <c r="T392" s="237">
        <v>0</v>
      </c>
      <c r="U392" s="237">
        <v>0</v>
      </c>
      <c r="V392" s="237">
        <v>0</v>
      </c>
      <c r="W392" s="237">
        <v>0</v>
      </c>
      <c r="X392" s="237">
        <v>0</v>
      </c>
      <c r="Y392" s="237">
        <v>0</v>
      </c>
    </row>
    <row r="393" spans="1:25" x14ac:dyDescent="0.35">
      <c r="A393" s="321">
        <v>2050</v>
      </c>
      <c r="B393" s="322">
        <v>54697</v>
      </c>
      <c r="C393" s="323">
        <f t="shared" si="10"/>
        <v>515.39221992121202</v>
      </c>
      <c r="D393" s="314">
        <f t="shared" si="11"/>
        <v>515.39221992121202</v>
      </c>
      <c r="E393" s="234">
        <v>0</v>
      </c>
      <c r="F393" s="235">
        <f>'Exogenous Variables Monthly'!E390</f>
        <v>700.29632942959199</v>
      </c>
      <c r="G393" s="236">
        <f>'Exogenous Variables Monthly'!B390/1000</f>
        <v>2535.2586666666625</v>
      </c>
      <c r="H393" s="239">
        <v>0</v>
      </c>
      <c r="I393" s="239">
        <v>0</v>
      </c>
      <c r="J393" s="239">
        <v>0</v>
      </c>
      <c r="K393" s="239">
        <v>0</v>
      </c>
      <c r="L393" s="239">
        <v>0</v>
      </c>
      <c r="M393" s="239">
        <v>0</v>
      </c>
      <c r="N393" s="239">
        <v>0</v>
      </c>
      <c r="O393" s="239">
        <v>0</v>
      </c>
      <c r="P393" s="239">
        <v>0</v>
      </c>
      <c r="Q393" s="239">
        <v>1</v>
      </c>
      <c r="R393" s="239">
        <v>0</v>
      </c>
      <c r="S393" s="239">
        <v>0</v>
      </c>
      <c r="T393" s="237">
        <v>0</v>
      </c>
      <c r="U393" s="237">
        <v>0</v>
      </c>
      <c r="V393" s="237">
        <v>0</v>
      </c>
      <c r="W393" s="237">
        <v>0</v>
      </c>
      <c r="X393" s="237">
        <v>0</v>
      </c>
      <c r="Y393" s="237">
        <v>0</v>
      </c>
    </row>
    <row r="394" spans="1:25" x14ac:dyDescent="0.35">
      <c r="A394" s="321">
        <v>2050</v>
      </c>
      <c r="B394" s="322">
        <v>54728</v>
      </c>
      <c r="C394" s="323">
        <f t="shared" si="10"/>
        <v>477.05703147969268</v>
      </c>
      <c r="D394" s="314">
        <f t="shared" si="11"/>
        <v>477.05703147969268</v>
      </c>
      <c r="E394" s="234">
        <v>0</v>
      </c>
      <c r="F394" s="235">
        <f>'Exogenous Variables Monthly'!E391</f>
        <v>607.72783747045605</v>
      </c>
      <c r="G394" s="236">
        <f>'Exogenous Variables Monthly'!B391/1000</f>
        <v>2533.1518333333288</v>
      </c>
      <c r="H394" s="239">
        <v>0</v>
      </c>
      <c r="I394" s="239">
        <v>0</v>
      </c>
      <c r="J394" s="239">
        <v>0</v>
      </c>
      <c r="K394" s="239">
        <v>0</v>
      </c>
      <c r="L394" s="239">
        <v>0</v>
      </c>
      <c r="M394" s="239">
        <v>0</v>
      </c>
      <c r="N394" s="239">
        <v>0</v>
      </c>
      <c r="O394" s="239">
        <v>0</v>
      </c>
      <c r="P394" s="239">
        <v>0</v>
      </c>
      <c r="Q394" s="239">
        <v>0</v>
      </c>
      <c r="R394" s="239">
        <v>1</v>
      </c>
      <c r="S394" s="239">
        <v>0</v>
      </c>
      <c r="T394" s="237">
        <v>0</v>
      </c>
      <c r="U394" s="237">
        <v>0</v>
      </c>
      <c r="V394" s="237">
        <v>0</v>
      </c>
      <c r="W394" s="237">
        <v>0</v>
      </c>
      <c r="X394" s="237">
        <v>0</v>
      </c>
      <c r="Y394" s="237">
        <v>0</v>
      </c>
    </row>
    <row r="395" spans="1:25" x14ac:dyDescent="0.35">
      <c r="A395" s="321">
        <v>2050</v>
      </c>
      <c r="B395" s="322">
        <v>54758</v>
      </c>
      <c r="C395" s="323">
        <f t="shared" si="10"/>
        <v>446.80243574686654</v>
      </c>
      <c r="D395" s="314">
        <f t="shared" si="11"/>
        <v>446.80243574686654</v>
      </c>
      <c r="E395" s="234">
        <v>0</v>
      </c>
      <c r="F395" s="235">
        <f>'Exogenous Variables Monthly'!E392</f>
        <v>582.38155717916698</v>
      </c>
      <c r="G395" s="236">
        <f>'Exogenous Variables Monthly'!B392/1000</f>
        <v>2531.0449999999955</v>
      </c>
      <c r="H395" s="239">
        <v>0</v>
      </c>
      <c r="I395" s="239">
        <v>0</v>
      </c>
      <c r="J395" s="239">
        <v>0</v>
      </c>
      <c r="K395" s="239">
        <v>0</v>
      </c>
      <c r="L395" s="239">
        <v>0</v>
      </c>
      <c r="M395" s="239">
        <v>0</v>
      </c>
      <c r="N395" s="239">
        <v>0</v>
      </c>
      <c r="O395" s="239">
        <v>0</v>
      </c>
      <c r="P395" s="239">
        <v>0</v>
      </c>
      <c r="Q395" s="239">
        <v>0</v>
      </c>
      <c r="R395" s="239">
        <v>0</v>
      </c>
      <c r="S395" s="239">
        <v>1</v>
      </c>
      <c r="T395" s="237">
        <v>0</v>
      </c>
      <c r="U395" s="237">
        <v>0</v>
      </c>
      <c r="V395" s="237">
        <v>0</v>
      </c>
      <c r="W395" s="237">
        <v>0</v>
      </c>
      <c r="X395" s="237">
        <v>0</v>
      </c>
      <c r="Y395" s="237">
        <v>0</v>
      </c>
    </row>
    <row r="396" spans="1:25" x14ac:dyDescent="0.35">
      <c r="A396" s="321">
        <v>2050</v>
      </c>
      <c r="B396" s="322">
        <v>54789</v>
      </c>
      <c r="C396" s="323">
        <f t="shared" si="10"/>
        <v>434.75753767930888</v>
      </c>
      <c r="D396" s="314">
        <f t="shared" si="11"/>
        <v>434.75753767930888</v>
      </c>
      <c r="E396" s="234">
        <v>0</v>
      </c>
      <c r="F396" s="235">
        <f>'Exogenous Variables Monthly'!E393</f>
        <v>550.49510544282703</v>
      </c>
      <c r="G396" s="236">
        <f>'Exogenous Variables Monthly'!B393/1000</f>
        <v>2528.9381666666618</v>
      </c>
      <c r="H396" s="239">
        <v>1</v>
      </c>
      <c r="I396" s="239">
        <v>0</v>
      </c>
      <c r="J396" s="239">
        <v>0</v>
      </c>
      <c r="K396" s="239">
        <v>0</v>
      </c>
      <c r="L396" s="239">
        <v>0</v>
      </c>
      <c r="M396" s="239">
        <v>0</v>
      </c>
      <c r="N396" s="239">
        <v>0</v>
      </c>
      <c r="O396" s="239">
        <v>0</v>
      </c>
      <c r="P396" s="239">
        <v>0</v>
      </c>
      <c r="Q396" s="239">
        <v>0</v>
      </c>
      <c r="R396" s="239">
        <v>0</v>
      </c>
      <c r="S396" s="239">
        <v>0</v>
      </c>
      <c r="T396" s="237">
        <v>0</v>
      </c>
      <c r="U396" s="237">
        <v>0</v>
      </c>
      <c r="V396" s="237">
        <v>0</v>
      </c>
      <c r="W396" s="237">
        <v>0</v>
      </c>
      <c r="X396" s="237">
        <v>0</v>
      </c>
      <c r="Y396" s="237">
        <v>0</v>
      </c>
    </row>
    <row r="397" spans="1:25" x14ac:dyDescent="0.35">
      <c r="A397" s="321">
        <v>2050</v>
      </c>
      <c r="B397" s="322">
        <v>54820</v>
      </c>
      <c r="C397" s="323">
        <f t="shared" si="10"/>
        <v>367.00826594531566</v>
      </c>
      <c r="D397" s="314">
        <f t="shared" si="11"/>
        <v>367.00826594531566</v>
      </c>
      <c r="E397" s="234">
        <v>0</v>
      </c>
      <c r="F397" s="235">
        <f>'Exogenous Variables Monthly'!E394</f>
        <v>461.59069277925897</v>
      </c>
      <c r="G397" s="236">
        <f>'Exogenous Variables Monthly'!B394/1000</f>
        <v>2526.8313333333285</v>
      </c>
      <c r="H397" s="239">
        <v>0</v>
      </c>
      <c r="I397" s="239">
        <v>1</v>
      </c>
      <c r="J397" s="239">
        <v>0</v>
      </c>
      <c r="K397" s="239">
        <v>0</v>
      </c>
      <c r="L397" s="239">
        <v>0</v>
      </c>
      <c r="M397" s="239">
        <v>0</v>
      </c>
      <c r="N397" s="239">
        <v>0</v>
      </c>
      <c r="O397" s="239">
        <v>0</v>
      </c>
      <c r="P397" s="239">
        <v>0</v>
      </c>
      <c r="Q397" s="239">
        <v>0</v>
      </c>
      <c r="R397" s="239">
        <v>0</v>
      </c>
      <c r="S397" s="239">
        <v>0</v>
      </c>
      <c r="T397" s="237">
        <v>0</v>
      </c>
      <c r="U397" s="237">
        <v>0</v>
      </c>
      <c r="V397" s="237">
        <v>0</v>
      </c>
      <c r="W397" s="237">
        <v>0</v>
      </c>
      <c r="X397" s="237">
        <v>0</v>
      </c>
      <c r="Y397" s="237">
        <v>0</v>
      </c>
    </row>
    <row r="398" spans="1:25" x14ac:dyDescent="0.35">
      <c r="A398" s="321">
        <v>2050</v>
      </c>
      <c r="B398" s="322">
        <v>54848</v>
      </c>
      <c r="C398" s="323">
        <f t="shared" si="10"/>
        <v>425.63325404847387</v>
      </c>
      <c r="D398" s="314">
        <f t="shared" si="11"/>
        <v>425.63325404847387</v>
      </c>
      <c r="E398" s="234">
        <v>0</v>
      </c>
      <c r="F398" s="235">
        <f>'Exogenous Variables Monthly'!E395</f>
        <v>433.97164851840199</v>
      </c>
      <c r="G398" s="236">
        <f>'Exogenous Variables Monthly'!B395/1000</f>
        <v>2524.7244999999948</v>
      </c>
      <c r="H398" s="239">
        <v>0</v>
      </c>
      <c r="I398" s="239">
        <v>0</v>
      </c>
      <c r="J398" s="239">
        <v>1</v>
      </c>
      <c r="K398" s="239">
        <v>0</v>
      </c>
      <c r="L398" s="239">
        <v>0</v>
      </c>
      <c r="M398" s="239">
        <v>0</v>
      </c>
      <c r="N398" s="239">
        <v>0</v>
      </c>
      <c r="O398" s="239">
        <v>0</v>
      </c>
      <c r="P398" s="239">
        <v>0</v>
      </c>
      <c r="Q398" s="239">
        <v>0</v>
      </c>
      <c r="R398" s="239">
        <v>0</v>
      </c>
      <c r="S398" s="239">
        <v>0</v>
      </c>
      <c r="T398" s="237">
        <v>0</v>
      </c>
      <c r="U398" s="237">
        <v>0</v>
      </c>
      <c r="V398" s="237">
        <v>0</v>
      </c>
      <c r="W398" s="237">
        <v>0</v>
      </c>
      <c r="X398" s="237">
        <v>0</v>
      </c>
      <c r="Y398" s="237">
        <v>0</v>
      </c>
    </row>
    <row r="399" spans="1:25" x14ac:dyDescent="0.35">
      <c r="A399" s="321">
        <v>2050</v>
      </c>
      <c r="B399" s="322">
        <v>54879</v>
      </c>
      <c r="C399" s="323">
        <f t="shared" si="10"/>
        <v>436.77306242884185</v>
      </c>
      <c r="D399" s="314">
        <f t="shared" si="11"/>
        <v>436.77306242884185</v>
      </c>
      <c r="E399" s="234">
        <v>0</v>
      </c>
      <c r="F399" s="235">
        <f>'Exogenous Variables Monthly'!E396</f>
        <v>495.16191114845702</v>
      </c>
      <c r="G399" s="236">
        <f>'Exogenous Variables Monthly'!B396/1000</f>
        <v>2522.6176666666615</v>
      </c>
      <c r="H399" s="239">
        <v>0</v>
      </c>
      <c r="I399" s="239">
        <v>0</v>
      </c>
      <c r="J399" s="239">
        <v>0</v>
      </c>
      <c r="K399" s="239">
        <v>1</v>
      </c>
      <c r="L399" s="239">
        <v>0</v>
      </c>
      <c r="M399" s="239">
        <v>0</v>
      </c>
      <c r="N399" s="239">
        <v>0</v>
      </c>
      <c r="O399" s="239">
        <v>0</v>
      </c>
      <c r="P399" s="239">
        <v>0</v>
      </c>
      <c r="Q399" s="239">
        <v>0</v>
      </c>
      <c r="R399" s="239">
        <v>0</v>
      </c>
      <c r="S399" s="239">
        <v>0</v>
      </c>
      <c r="T399" s="237">
        <v>0</v>
      </c>
      <c r="U399" s="237">
        <v>0</v>
      </c>
      <c r="V399" s="237">
        <v>0</v>
      </c>
      <c r="W399" s="237">
        <v>0</v>
      </c>
      <c r="X399" s="237">
        <v>0</v>
      </c>
      <c r="Y399" s="237">
        <v>0</v>
      </c>
    </row>
    <row r="400" spans="1:25" x14ac:dyDescent="0.35">
      <c r="A400" s="321">
        <v>2050</v>
      </c>
      <c r="B400" s="322">
        <v>54909</v>
      </c>
      <c r="C400" s="323">
        <f t="shared" si="10"/>
        <v>481.93600091793081</v>
      </c>
      <c r="D400" s="314">
        <f t="shared" si="11"/>
        <v>481.93600091793081</v>
      </c>
      <c r="E400" s="234">
        <v>0</v>
      </c>
      <c r="F400" s="235">
        <f>'Exogenous Variables Monthly'!E397</f>
        <v>584.73560527066297</v>
      </c>
      <c r="G400" s="236">
        <f>'Exogenous Variables Monthly'!B397/1000</f>
        <v>2520.5108333333278</v>
      </c>
      <c r="H400" s="239">
        <v>0</v>
      </c>
      <c r="I400" s="239">
        <v>0</v>
      </c>
      <c r="J400" s="239">
        <v>0</v>
      </c>
      <c r="K400" s="239">
        <v>0</v>
      </c>
      <c r="L400" s="239">
        <v>1</v>
      </c>
      <c r="M400" s="239">
        <v>0</v>
      </c>
      <c r="N400" s="239">
        <v>0</v>
      </c>
      <c r="O400" s="239">
        <v>0</v>
      </c>
      <c r="P400" s="239">
        <v>0</v>
      </c>
      <c r="Q400" s="239">
        <v>0</v>
      </c>
      <c r="R400" s="239">
        <v>0</v>
      </c>
      <c r="S400" s="239">
        <v>0</v>
      </c>
      <c r="T400" s="237">
        <v>0</v>
      </c>
      <c r="U400" s="237">
        <v>0</v>
      </c>
      <c r="V400" s="237">
        <v>0</v>
      </c>
      <c r="W400" s="237">
        <v>0</v>
      </c>
      <c r="X400" s="237">
        <v>0</v>
      </c>
      <c r="Y400" s="237">
        <v>0</v>
      </c>
    </row>
    <row r="401" spans="1:25" x14ac:dyDescent="0.35">
      <c r="A401" s="321">
        <v>2050</v>
      </c>
      <c r="B401" s="322">
        <v>54940</v>
      </c>
      <c r="C401" s="323">
        <f t="shared" si="10"/>
        <v>502.92675425017097</v>
      </c>
      <c r="D401" s="314">
        <f t="shared" si="11"/>
        <v>502.92675425017097</v>
      </c>
      <c r="E401" s="234">
        <v>0</v>
      </c>
      <c r="F401" s="235">
        <f>'Exogenous Variables Monthly'!E398</f>
        <v>618.93947180861505</v>
      </c>
      <c r="G401" s="236">
        <f>'Exogenous Variables Monthly'!B398/1000</f>
        <v>2518.4039999999945</v>
      </c>
      <c r="H401" s="239">
        <v>0</v>
      </c>
      <c r="I401" s="239">
        <v>0</v>
      </c>
      <c r="J401" s="239">
        <v>0</v>
      </c>
      <c r="K401" s="239">
        <v>0</v>
      </c>
      <c r="L401" s="239">
        <v>0</v>
      </c>
      <c r="M401" s="239">
        <v>1</v>
      </c>
      <c r="N401" s="239">
        <v>0</v>
      </c>
      <c r="O401" s="239">
        <v>0</v>
      </c>
      <c r="P401" s="239">
        <v>0</v>
      </c>
      <c r="Q401" s="239">
        <v>0</v>
      </c>
      <c r="R401" s="239">
        <v>0</v>
      </c>
      <c r="S401" s="239">
        <v>0</v>
      </c>
      <c r="T401" s="237">
        <v>0</v>
      </c>
      <c r="U401" s="237">
        <v>0</v>
      </c>
      <c r="V401" s="237">
        <v>0</v>
      </c>
      <c r="W401" s="237">
        <v>0</v>
      </c>
      <c r="X401" s="237">
        <v>0</v>
      </c>
      <c r="Y401" s="237">
        <v>0</v>
      </c>
    </row>
    <row r="402" spans="1:25" x14ac:dyDescent="0.35">
      <c r="A402" s="321">
        <v>2051</v>
      </c>
      <c r="B402" s="322">
        <v>54970</v>
      </c>
      <c r="C402" s="323">
        <f t="shared" si="10"/>
        <v>537.26410253147003</v>
      </c>
      <c r="D402" s="314">
        <f t="shared" si="11"/>
        <v>537.26410253147003</v>
      </c>
      <c r="E402" s="234">
        <v>0</v>
      </c>
      <c r="F402" s="235">
        <f>'Exogenous Variables Monthly'!E399</f>
        <v>630.38920143829296</v>
      </c>
      <c r="G402" s="236">
        <f>'Exogenous Variables Monthly'!B399/1000</f>
        <v>2516.3951666666608</v>
      </c>
      <c r="H402" s="239">
        <v>0</v>
      </c>
      <c r="I402" s="239">
        <v>0</v>
      </c>
      <c r="J402" s="239">
        <v>0</v>
      </c>
      <c r="K402" s="239">
        <v>0</v>
      </c>
      <c r="L402" s="239">
        <v>0</v>
      </c>
      <c r="M402" s="239">
        <v>0</v>
      </c>
      <c r="N402" s="239">
        <v>1</v>
      </c>
      <c r="O402" s="239">
        <v>0</v>
      </c>
      <c r="P402" s="239">
        <v>0</v>
      </c>
      <c r="Q402" s="239">
        <v>0</v>
      </c>
      <c r="R402" s="239">
        <v>0</v>
      </c>
      <c r="S402" s="239">
        <v>0</v>
      </c>
      <c r="T402" s="237">
        <v>0</v>
      </c>
      <c r="U402" s="237">
        <v>0</v>
      </c>
      <c r="V402" s="237">
        <v>0</v>
      </c>
      <c r="W402" s="237">
        <v>0</v>
      </c>
      <c r="X402" s="237">
        <v>0</v>
      </c>
      <c r="Y402" s="237">
        <v>0</v>
      </c>
    </row>
    <row r="403" spans="1:25" x14ac:dyDescent="0.35">
      <c r="A403" s="321">
        <v>2051</v>
      </c>
      <c r="B403" s="322">
        <v>55001</v>
      </c>
      <c r="C403" s="323">
        <f t="shared" si="10"/>
        <v>543.09676638775431</v>
      </c>
      <c r="D403" s="314">
        <f t="shared" si="11"/>
        <v>543.09676638775431</v>
      </c>
      <c r="E403" s="234">
        <v>0</v>
      </c>
      <c r="F403" s="235">
        <f>'Exogenous Variables Monthly'!E400</f>
        <v>666.70035438002299</v>
      </c>
      <c r="G403" s="236">
        <f>'Exogenous Variables Monthly'!B400/1000</f>
        <v>2514.3863333333275</v>
      </c>
      <c r="H403" s="239">
        <v>0</v>
      </c>
      <c r="I403" s="239">
        <v>0</v>
      </c>
      <c r="J403" s="239">
        <v>0</v>
      </c>
      <c r="K403" s="239">
        <v>0</v>
      </c>
      <c r="L403" s="239">
        <v>0</v>
      </c>
      <c r="M403" s="239">
        <v>0</v>
      </c>
      <c r="N403" s="239">
        <v>0</v>
      </c>
      <c r="O403" s="239">
        <v>1</v>
      </c>
      <c r="P403" s="239">
        <v>0</v>
      </c>
      <c r="Q403" s="239">
        <v>0</v>
      </c>
      <c r="R403" s="239">
        <v>0</v>
      </c>
      <c r="S403" s="239">
        <v>0</v>
      </c>
      <c r="T403" s="237">
        <v>0</v>
      </c>
      <c r="U403" s="237">
        <v>0</v>
      </c>
      <c r="V403" s="237">
        <v>0</v>
      </c>
      <c r="W403" s="237">
        <v>0</v>
      </c>
      <c r="X403" s="237">
        <v>0</v>
      </c>
      <c r="Y403" s="237">
        <v>0</v>
      </c>
    </row>
    <row r="404" spans="1:25" x14ac:dyDescent="0.35">
      <c r="A404" s="321">
        <v>2051</v>
      </c>
      <c r="B404" s="322">
        <v>55032</v>
      </c>
      <c r="C404" s="323">
        <f t="shared" ref="C404:C425" si="12">D404</f>
        <v>526.32637043555872</v>
      </c>
      <c r="D404" s="314">
        <f t="shared" si="11"/>
        <v>526.32637043555872</v>
      </c>
      <c r="E404" s="234">
        <v>0</v>
      </c>
      <c r="F404" s="235">
        <f>'Exogenous Variables Monthly'!E401</f>
        <v>667.620718096578</v>
      </c>
      <c r="G404" s="236">
        <f>'Exogenous Variables Monthly'!B401/1000</f>
        <v>2512.3774999999941</v>
      </c>
      <c r="H404" s="239">
        <v>0</v>
      </c>
      <c r="I404" s="239">
        <v>0</v>
      </c>
      <c r="J404" s="239">
        <v>0</v>
      </c>
      <c r="K404" s="239">
        <v>0</v>
      </c>
      <c r="L404" s="239">
        <v>0</v>
      </c>
      <c r="M404" s="239">
        <v>0</v>
      </c>
      <c r="N404" s="239">
        <v>0</v>
      </c>
      <c r="O404" s="239">
        <v>0</v>
      </c>
      <c r="P404" s="239">
        <v>1</v>
      </c>
      <c r="Q404" s="239">
        <v>0</v>
      </c>
      <c r="R404" s="239">
        <v>0</v>
      </c>
      <c r="S404" s="239">
        <v>0</v>
      </c>
      <c r="T404" s="237">
        <v>0</v>
      </c>
      <c r="U404" s="237">
        <v>0</v>
      </c>
      <c r="V404" s="237">
        <v>0</v>
      </c>
      <c r="W404" s="237">
        <v>0</v>
      </c>
      <c r="X404" s="237">
        <v>0</v>
      </c>
      <c r="Y404" s="237">
        <v>0</v>
      </c>
    </row>
    <row r="405" spans="1:25" x14ac:dyDescent="0.35">
      <c r="A405" s="321">
        <v>2051</v>
      </c>
      <c r="B405" s="322">
        <v>55062</v>
      </c>
      <c r="C405" s="323">
        <f t="shared" si="12"/>
        <v>513.86611965548843</v>
      </c>
      <c r="D405" s="314">
        <f t="shared" si="11"/>
        <v>513.86611965548843</v>
      </c>
      <c r="E405" s="234">
        <v>0</v>
      </c>
      <c r="F405" s="235">
        <f>'Exogenous Variables Monthly'!E402</f>
        <v>704.27052468940997</v>
      </c>
      <c r="G405" s="236">
        <f>'Exogenous Variables Monthly'!B402/1000</f>
        <v>2510.3686666666604</v>
      </c>
      <c r="H405" s="239">
        <v>0</v>
      </c>
      <c r="I405" s="239">
        <v>0</v>
      </c>
      <c r="J405" s="239">
        <v>0</v>
      </c>
      <c r="K405" s="239">
        <v>0</v>
      </c>
      <c r="L405" s="239">
        <v>0</v>
      </c>
      <c r="M405" s="239">
        <v>0</v>
      </c>
      <c r="N405" s="239">
        <v>0</v>
      </c>
      <c r="O405" s="239">
        <v>0</v>
      </c>
      <c r="P405" s="239">
        <v>0</v>
      </c>
      <c r="Q405" s="239">
        <v>1</v>
      </c>
      <c r="R405" s="239">
        <v>0</v>
      </c>
      <c r="S405" s="239">
        <v>0</v>
      </c>
      <c r="T405" s="237">
        <v>0</v>
      </c>
      <c r="U405" s="237">
        <v>0</v>
      </c>
      <c r="V405" s="237">
        <v>0</v>
      </c>
      <c r="W405" s="237">
        <v>0</v>
      </c>
      <c r="X405" s="237">
        <v>0</v>
      </c>
      <c r="Y405" s="237">
        <v>0</v>
      </c>
    </row>
    <row r="406" spans="1:25" x14ac:dyDescent="0.35">
      <c r="A406" s="321">
        <v>2051</v>
      </c>
      <c r="B406" s="322">
        <v>55093</v>
      </c>
      <c r="C406" s="323">
        <f t="shared" si="12"/>
        <v>475.53514982679349</v>
      </c>
      <c r="D406" s="314">
        <f t="shared" si="11"/>
        <v>475.53514982679349</v>
      </c>
      <c r="E406" s="234">
        <v>0</v>
      </c>
      <c r="F406" s="235">
        <f>'Exogenous Variables Monthly'!E403</f>
        <v>611.58116859972301</v>
      </c>
      <c r="G406" s="236">
        <f>'Exogenous Variables Monthly'!B403/1000</f>
        <v>2508.3598333333271</v>
      </c>
      <c r="H406" s="239">
        <v>0</v>
      </c>
      <c r="I406" s="239">
        <v>0</v>
      </c>
      <c r="J406" s="239">
        <v>0</v>
      </c>
      <c r="K406" s="239">
        <v>0</v>
      </c>
      <c r="L406" s="239">
        <v>0</v>
      </c>
      <c r="M406" s="239">
        <v>0</v>
      </c>
      <c r="N406" s="239">
        <v>0</v>
      </c>
      <c r="O406" s="239">
        <v>0</v>
      </c>
      <c r="P406" s="239">
        <v>0</v>
      </c>
      <c r="Q406" s="239">
        <v>0</v>
      </c>
      <c r="R406" s="239">
        <v>1</v>
      </c>
      <c r="S406" s="239">
        <v>0</v>
      </c>
      <c r="T406" s="237">
        <v>0</v>
      </c>
      <c r="U406" s="237">
        <v>0</v>
      </c>
      <c r="V406" s="237">
        <v>0</v>
      </c>
      <c r="W406" s="237">
        <v>0</v>
      </c>
      <c r="X406" s="237">
        <v>0</v>
      </c>
      <c r="Y406" s="237">
        <v>0</v>
      </c>
    </row>
    <row r="407" spans="1:25" x14ac:dyDescent="0.35">
      <c r="A407" s="321">
        <v>2051</v>
      </c>
      <c r="B407" s="322">
        <v>55123</v>
      </c>
      <c r="C407" s="323">
        <f t="shared" si="12"/>
        <v>445.29601935685253</v>
      </c>
      <c r="D407" s="314">
        <f t="shared" si="11"/>
        <v>445.29601935685253</v>
      </c>
      <c r="E407" s="234">
        <v>0</v>
      </c>
      <c r="F407" s="235">
        <f>'Exogenous Variables Monthly'!E404</f>
        <v>586.77505251731804</v>
      </c>
      <c r="G407" s="236">
        <f>'Exogenous Variables Monthly'!B404/1000</f>
        <v>2506.3509999999933</v>
      </c>
      <c r="H407" s="239">
        <v>0</v>
      </c>
      <c r="I407" s="239">
        <v>0</v>
      </c>
      <c r="J407" s="239">
        <v>0</v>
      </c>
      <c r="K407" s="239">
        <v>0</v>
      </c>
      <c r="L407" s="239">
        <v>0</v>
      </c>
      <c r="M407" s="239">
        <v>0</v>
      </c>
      <c r="N407" s="239">
        <v>0</v>
      </c>
      <c r="O407" s="239">
        <v>0</v>
      </c>
      <c r="P407" s="239">
        <v>0</v>
      </c>
      <c r="Q407" s="239">
        <v>0</v>
      </c>
      <c r="R407" s="239">
        <v>0</v>
      </c>
      <c r="S407" s="239">
        <v>1</v>
      </c>
      <c r="T407" s="237">
        <v>0</v>
      </c>
      <c r="U407" s="237">
        <v>0</v>
      </c>
      <c r="V407" s="237">
        <v>0</v>
      </c>
      <c r="W407" s="237">
        <v>0</v>
      </c>
      <c r="X407" s="237">
        <v>0</v>
      </c>
      <c r="Y407" s="237">
        <v>0</v>
      </c>
    </row>
    <row r="408" spans="1:25" x14ac:dyDescent="0.35">
      <c r="A408" s="321">
        <v>2051</v>
      </c>
      <c r="B408" s="322">
        <v>55154</v>
      </c>
      <c r="C408" s="323">
        <f t="shared" si="12"/>
        <v>433.25860309041116</v>
      </c>
      <c r="D408" s="314">
        <f t="shared" si="11"/>
        <v>433.25860309041116</v>
      </c>
      <c r="E408" s="234">
        <v>0</v>
      </c>
      <c r="F408" s="235">
        <f>'Exogenous Variables Monthly'!E405</f>
        <v>554.95953242305404</v>
      </c>
      <c r="G408" s="236">
        <f>'Exogenous Variables Monthly'!B405/1000</f>
        <v>2504.34216666666</v>
      </c>
      <c r="H408" s="239">
        <v>1</v>
      </c>
      <c r="I408" s="239">
        <v>0</v>
      </c>
      <c r="J408" s="239">
        <v>0</v>
      </c>
      <c r="K408" s="239">
        <v>0</v>
      </c>
      <c r="L408" s="239">
        <v>0</v>
      </c>
      <c r="M408" s="239">
        <v>0</v>
      </c>
      <c r="N408" s="239">
        <v>0</v>
      </c>
      <c r="O408" s="239">
        <v>0</v>
      </c>
      <c r="P408" s="239">
        <v>0</v>
      </c>
      <c r="Q408" s="239">
        <v>0</v>
      </c>
      <c r="R408" s="239">
        <v>0</v>
      </c>
      <c r="S408" s="239">
        <v>0</v>
      </c>
      <c r="T408" s="237">
        <v>0</v>
      </c>
      <c r="U408" s="237">
        <v>0</v>
      </c>
      <c r="V408" s="237">
        <v>0</v>
      </c>
      <c r="W408" s="237">
        <v>0</v>
      </c>
      <c r="X408" s="237">
        <v>0</v>
      </c>
      <c r="Y408" s="237">
        <v>0</v>
      </c>
    </row>
    <row r="409" spans="1:25" x14ac:dyDescent="0.35">
      <c r="A409" s="321">
        <v>2051</v>
      </c>
      <c r="B409" s="322">
        <v>55185</v>
      </c>
      <c r="C409" s="323">
        <f t="shared" si="12"/>
        <v>365.48549269795632</v>
      </c>
      <c r="D409" s="314">
        <f t="shared" si="11"/>
        <v>365.48549269795632</v>
      </c>
      <c r="E409" s="234">
        <v>0</v>
      </c>
      <c r="F409" s="235">
        <f>'Exogenous Variables Monthly'!E406</f>
        <v>464.285173338052</v>
      </c>
      <c r="G409" s="236">
        <f>'Exogenous Variables Monthly'!B406/1000</f>
        <v>2502.3333333333267</v>
      </c>
      <c r="H409" s="239">
        <v>0</v>
      </c>
      <c r="I409" s="239">
        <v>1</v>
      </c>
      <c r="J409" s="239">
        <v>0</v>
      </c>
      <c r="K409" s="239">
        <v>0</v>
      </c>
      <c r="L409" s="239">
        <v>0</v>
      </c>
      <c r="M409" s="239">
        <v>0</v>
      </c>
      <c r="N409" s="239">
        <v>0</v>
      </c>
      <c r="O409" s="239">
        <v>0</v>
      </c>
      <c r="P409" s="239">
        <v>0</v>
      </c>
      <c r="Q409" s="239">
        <v>0</v>
      </c>
      <c r="R409" s="239">
        <v>0</v>
      </c>
      <c r="S409" s="239">
        <v>0</v>
      </c>
      <c r="T409" s="237">
        <v>0</v>
      </c>
      <c r="U409" s="237">
        <v>0</v>
      </c>
      <c r="V409" s="237">
        <v>0</v>
      </c>
      <c r="W409" s="237">
        <v>0</v>
      </c>
      <c r="X409" s="237">
        <v>0</v>
      </c>
      <c r="Y409" s="237">
        <v>0</v>
      </c>
    </row>
    <row r="410" spans="1:25" x14ac:dyDescent="0.35">
      <c r="A410" s="321">
        <v>2051</v>
      </c>
      <c r="B410" s="322">
        <v>55213</v>
      </c>
      <c r="C410" s="323">
        <f t="shared" si="12"/>
        <v>424.07179707663886</v>
      </c>
      <c r="D410" s="314">
        <f t="shared" si="11"/>
        <v>424.07179707663886</v>
      </c>
      <c r="E410" s="234">
        <v>0</v>
      </c>
      <c r="F410" s="235">
        <f>'Exogenous Variables Monthly'!E407</f>
        <v>434.02365534470101</v>
      </c>
      <c r="G410" s="236">
        <f>'Exogenous Variables Monthly'!B407/1000</f>
        <v>2500.3244999999929</v>
      </c>
      <c r="H410" s="239">
        <v>0</v>
      </c>
      <c r="I410" s="239">
        <v>0</v>
      </c>
      <c r="J410" s="239">
        <v>1</v>
      </c>
      <c r="K410" s="239">
        <v>0</v>
      </c>
      <c r="L410" s="239">
        <v>0</v>
      </c>
      <c r="M410" s="239">
        <v>0</v>
      </c>
      <c r="N410" s="239">
        <v>0</v>
      </c>
      <c r="O410" s="239">
        <v>0</v>
      </c>
      <c r="P410" s="239">
        <v>0</v>
      </c>
      <c r="Q410" s="239">
        <v>0</v>
      </c>
      <c r="R410" s="239">
        <v>0</v>
      </c>
      <c r="S410" s="239">
        <v>0</v>
      </c>
      <c r="T410" s="237">
        <v>0</v>
      </c>
      <c r="U410" s="237">
        <v>0</v>
      </c>
      <c r="V410" s="237">
        <v>0</v>
      </c>
      <c r="W410" s="237">
        <v>0</v>
      </c>
      <c r="X410" s="237">
        <v>0</v>
      </c>
      <c r="Y410" s="237">
        <v>0</v>
      </c>
    </row>
    <row r="411" spans="1:25" x14ac:dyDescent="0.35">
      <c r="A411" s="321">
        <v>2051</v>
      </c>
      <c r="B411" s="322">
        <v>55244</v>
      </c>
      <c r="C411" s="323">
        <f t="shared" si="12"/>
        <v>435.23237788628933</v>
      </c>
      <c r="D411" s="314">
        <f t="shared" si="11"/>
        <v>435.23237788628933</v>
      </c>
      <c r="E411" s="234">
        <v>0</v>
      </c>
      <c r="F411" s="235">
        <f>'Exogenous Variables Monthly'!E408</f>
        <v>496.06601394746502</v>
      </c>
      <c r="G411" s="236">
        <f>'Exogenous Variables Monthly'!B408/1000</f>
        <v>2498.3156666666596</v>
      </c>
      <c r="H411" s="239">
        <v>0</v>
      </c>
      <c r="I411" s="239">
        <v>0</v>
      </c>
      <c r="J411" s="239">
        <v>0</v>
      </c>
      <c r="K411" s="239">
        <v>1</v>
      </c>
      <c r="L411" s="239">
        <v>0</v>
      </c>
      <c r="M411" s="239">
        <v>0</v>
      </c>
      <c r="N411" s="239">
        <v>0</v>
      </c>
      <c r="O411" s="239">
        <v>0</v>
      </c>
      <c r="P411" s="239">
        <v>0</v>
      </c>
      <c r="Q411" s="239">
        <v>0</v>
      </c>
      <c r="R411" s="239">
        <v>0</v>
      </c>
      <c r="S411" s="239">
        <v>0</v>
      </c>
      <c r="T411" s="237">
        <v>0</v>
      </c>
      <c r="U411" s="237">
        <v>0</v>
      </c>
      <c r="V411" s="237">
        <v>0</v>
      </c>
      <c r="W411" s="237">
        <v>0</v>
      </c>
      <c r="X411" s="237">
        <v>0</v>
      </c>
      <c r="Y411" s="237">
        <v>0</v>
      </c>
    </row>
    <row r="412" spans="1:25" x14ac:dyDescent="0.35">
      <c r="A412" s="321">
        <v>2051</v>
      </c>
      <c r="B412" s="322">
        <v>55274</v>
      </c>
      <c r="C412" s="323">
        <f t="shared" si="12"/>
        <v>480.41546383428283</v>
      </c>
      <c r="D412" s="314">
        <f t="shared" si="11"/>
        <v>480.41546383428283</v>
      </c>
      <c r="E412" s="234">
        <v>0</v>
      </c>
      <c r="F412" s="235">
        <f>'Exogenous Variables Monthly'!E409</f>
        <v>586.45507104821797</v>
      </c>
      <c r="G412" s="236">
        <f>'Exogenous Variables Monthly'!B409/1000</f>
        <v>2496.3068333333258</v>
      </c>
      <c r="H412" s="239">
        <v>0</v>
      </c>
      <c r="I412" s="239">
        <v>0</v>
      </c>
      <c r="J412" s="239">
        <v>0</v>
      </c>
      <c r="K412" s="239">
        <v>0</v>
      </c>
      <c r="L412" s="239">
        <v>1</v>
      </c>
      <c r="M412" s="239">
        <v>0</v>
      </c>
      <c r="N412" s="239">
        <v>0</v>
      </c>
      <c r="O412" s="239">
        <v>0</v>
      </c>
      <c r="P412" s="239">
        <v>0</v>
      </c>
      <c r="Q412" s="239">
        <v>0</v>
      </c>
      <c r="R412" s="239">
        <v>0</v>
      </c>
      <c r="S412" s="239">
        <v>0</v>
      </c>
      <c r="T412" s="237">
        <v>0</v>
      </c>
      <c r="U412" s="237">
        <v>0</v>
      </c>
      <c r="V412" s="237">
        <v>0</v>
      </c>
      <c r="W412" s="237">
        <v>0</v>
      </c>
      <c r="X412" s="237">
        <v>0</v>
      </c>
      <c r="Y412" s="237">
        <v>0</v>
      </c>
    </row>
    <row r="413" spans="1:25" x14ac:dyDescent="0.35">
      <c r="A413" s="321">
        <v>2051</v>
      </c>
      <c r="B413" s="322">
        <v>55305</v>
      </c>
      <c r="C413" s="323">
        <f t="shared" si="12"/>
        <v>501.41651904153809</v>
      </c>
      <c r="D413" s="314">
        <f t="shared" si="11"/>
        <v>501.41651904153809</v>
      </c>
      <c r="E413" s="234">
        <v>0</v>
      </c>
      <c r="F413" s="235">
        <f>'Exogenous Variables Monthly'!E410</f>
        <v>620.89562069702697</v>
      </c>
      <c r="G413" s="236">
        <f>'Exogenous Variables Monthly'!B410/1000</f>
        <v>2494.2979999999925</v>
      </c>
      <c r="H413" s="239">
        <v>0</v>
      </c>
      <c r="I413" s="239">
        <v>0</v>
      </c>
      <c r="J413" s="239">
        <v>0</v>
      </c>
      <c r="K413" s="239">
        <v>0</v>
      </c>
      <c r="L413" s="239">
        <v>0</v>
      </c>
      <c r="M413" s="239">
        <v>1</v>
      </c>
      <c r="N413" s="239">
        <v>0</v>
      </c>
      <c r="O413" s="239">
        <v>0</v>
      </c>
      <c r="P413" s="239">
        <v>0</v>
      </c>
      <c r="Q413" s="239">
        <v>0</v>
      </c>
      <c r="R413" s="239">
        <v>0</v>
      </c>
      <c r="S413" s="239">
        <v>0</v>
      </c>
      <c r="T413" s="237">
        <v>0</v>
      </c>
      <c r="U413" s="237">
        <v>0</v>
      </c>
      <c r="V413" s="237">
        <v>0</v>
      </c>
      <c r="W413" s="237">
        <v>0</v>
      </c>
      <c r="X413" s="237">
        <v>0</v>
      </c>
      <c r="Y413" s="237">
        <v>0</v>
      </c>
    </row>
    <row r="414" spans="1:25" x14ac:dyDescent="0.35">
      <c r="A414" s="301">
        <f>+A413+1</f>
        <v>2052</v>
      </c>
      <c r="B414" s="322">
        <v>55335</v>
      </c>
      <c r="C414" s="323">
        <f t="shared" si="12"/>
        <v>535.75367531621976</v>
      </c>
      <c r="D414" s="314">
        <f t="shared" si="11"/>
        <v>535.75367531621976</v>
      </c>
      <c r="E414" s="234">
        <v>0</v>
      </c>
      <c r="F414" s="235">
        <f>'Exogenous Variables Monthly'!E411</f>
        <v>631.97465805582499</v>
      </c>
      <c r="G414" s="236">
        <f>'Exogenous Variables Monthly'!B411/1000</f>
        <v>2492.3846666666591</v>
      </c>
      <c r="H414" s="239">
        <v>0</v>
      </c>
      <c r="I414" s="239">
        <v>0</v>
      </c>
      <c r="J414" s="239">
        <v>0</v>
      </c>
      <c r="K414" s="239">
        <v>0</v>
      </c>
      <c r="L414" s="239">
        <v>0</v>
      </c>
      <c r="M414" s="239">
        <v>0</v>
      </c>
      <c r="N414" s="239">
        <v>1</v>
      </c>
      <c r="O414" s="239">
        <v>0</v>
      </c>
      <c r="P414" s="239">
        <v>0</v>
      </c>
      <c r="Q414" s="239">
        <v>0</v>
      </c>
      <c r="R414" s="239">
        <v>0</v>
      </c>
      <c r="S414" s="239">
        <v>0</v>
      </c>
      <c r="T414" s="237">
        <v>0</v>
      </c>
      <c r="U414" s="237">
        <v>0</v>
      </c>
      <c r="V414" s="237">
        <v>0</v>
      </c>
      <c r="W414" s="237">
        <v>0</v>
      </c>
      <c r="X414" s="237">
        <v>0</v>
      </c>
      <c r="Y414" s="237">
        <v>0</v>
      </c>
    </row>
    <row r="415" spans="1:25" x14ac:dyDescent="0.35">
      <c r="A415" s="301">
        <f t="shared" ref="A415:A425" si="13">+A414</f>
        <v>2052</v>
      </c>
      <c r="B415" s="322">
        <v>55366</v>
      </c>
      <c r="C415" s="323">
        <f t="shared" si="12"/>
        <v>541.6055954582373</v>
      </c>
      <c r="D415" s="314">
        <f t="shared" si="11"/>
        <v>541.6055954582373</v>
      </c>
      <c r="E415" s="234">
        <v>0</v>
      </c>
      <c r="F415" s="235">
        <f>'Exogenous Variables Monthly'!E412</f>
        <v>669.05820331877703</v>
      </c>
      <c r="G415" s="236">
        <f>'Exogenous Variables Monthly'!B412/1000</f>
        <v>2490.4713333333257</v>
      </c>
      <c r="H415" s="239">
        <v>0</v>
      </c>
      <c r="I415" s="239">
        <v>0</v>
      </c>
      <c r="J415" s="239">
        <v>0</v>
      </c>
      <c r="K415" s="239">
        <v>0</v>
      </c>
      <c r="L415" s="239">
        <v>0</v>
      </c>
      <c r="M415" s="239">
        <v>0</v>
      </c>
      <c r="N415" s="239">
        <v>0</v>
      </c>
      <c r="O415" s="239">
        <v>1</v>
      </c>
      <c r="P415" s="239">
        <v>0</v>
      </c>
      <c r="Q415" s="239">
        <v>0</v>
      </c>
      <c r="R415" s="239">
        <v>0</v>
      </c>
      <c r="S415" s="239">
        <v>0</v>
      </c>
      <c r="T415" s="237">
        <v>0</v>
      </c>
      <c r="U415" s="237">
        <v>0</v>
      </c>
      <c r="V415" s="237">
        <v>0</v>
      </c>
      <c r="W415" s="237">
        <v>0</v>
      </c>
      <c r="X415" s="237">
        <v>0</v>
      </c>
      <c r="Y415" s="237">
        <v>0</v>
      </c>
    </row>
    <row r="416" spans="1:25" x14ac:dyDescent="0.35">
      <c r="A416" s="301">
        <f t="shared" si="13"/>
        <v>2052</v>
      </c>
      <c r="B416" s="322">
        <v>55397</v>
      </c>
      <c r="C416" s="323">
        <f t="shared" si="12"/>
        <v>524.8517273058917</v>
      </c>
      <c r="D416" s="314">
        <f t="shared" si="11"/>
        <v>524.8517273058917</v>
      </c>
      <c r="E416" s="234">
        <v>0</v>
      </c>
      <c r="F416" s="235">
        <f>'Exogenous Variables Monthly'!E413</f>
        <v>670.59059102618596</v>
      </c>
      <c r="G416" s="236">
        <f>'Exogenous Variables Monthly'!B413/1000</f>
        <v>2488.5579999999923</v>
      </c>
      <c r="H416" s="239">
        <v>0</v>
      </c>
      <c r="I416" s="239">
        <v>0</v>
      </c>
      <c r="J416" s="239">
        <v>0</v>
      </c>
      <c r="K416" s="239">
        <v>0</v>
      </c>
      <c r="L416" s="239">
        <v>0</v>
      </c>
      <c r="M416" s="239">
        <v>0</v>
      </c>
      <c r="N416" s="239">
        <v>0</v>
      </c>
      <c r="O416" s="239">
        <v>0</v>
      </c>
      <c r="P416" s="239">
        <v>1</v>
      </c>
      <c r="Q416" s="239">
        <v>0</v>
      </c>
      <c r="R416" s="239">
        <v>0</v>
      </c>
      <c r="S416" s="239">
        <v>0</v>
      </c>
      <c r="T416" s="237">
        <v>0</v>
      </c>
      <c r="U416" s="237">
        <v>0</v>
      </c>
      <c r="V416" s="237">
        <v>0</v>
      </c>
      <c r="W416" s="237">
        <v>0</v>
      </c>
      <c r="X416" s="237">
        <v>0</v>
      </c>
      <c r="Y416" s="237">
        <v>0</v>
      </c>
    </row>
    <row r="417" spans="1:25" x14ac:dyDescent="0.35">
      <c r="A417" s="301">
        <f t="shared" si="13"/>
        <v>2052</v>
      </c>
      <c r="B417" s="322">
        <v>55427</v>
      </c>
      <c r="C417" s="323">
        <f t="shared" si="12"/>
        <v>512.415062563128</v>
      </c>
      <c r="D417" s="314">
        <f t="shared" si="11"/>
        <v>512.415062563128</v>
      </c>
      <c r="E417" s="234">
        <v>0</v>
      </c>
      <c r="F417" s="235">
        <f>'Exogenous Variables Monthly'!E414</f>
        <v>708.26727358445203</v>
      </c>
      <c r="G417" s="236">
        <f>'Exogenous Variables Monthly'!B414/1000</f>
        <v>2486.6446666666584</v>
      </c>
      <c r="H417" s="239">
        <v>0</v>
      </c>
      <c r="I417" s="239">
        <v>0</v>
      </c>
      <c r="J417" s="239">
        <v>0</v>
      </c>
      <c r="K417" s="239">
        <v>0</v>
      </c>
      <c r="L417" s="239">
        <v>0</v>
      </c>
      <c r="M417" s="239">
        <v>0</v>
      </c>
      <c r="N417" s="239">
        <v>0</v>
      </c>
      <c r="O417" s="239">
        <v>0</v>
      </c>
      <c r="P417" s="239">
        <v>0</v>
      </c>
      <c r="Q417" s="239">
        <v>1</v>
      </c>
      <c r="R417" s="239">
        <v>0</v>
      </c>
      <c r="S417" s="239">
        <v>0</v>
      </c>
      <c r="T417" s="237">
        <v>0</v>
      </c>
      <c r="U417" s="237">
        <v>0</v>
      </c>
      <c r="V417" s="237">
        <v>0</v>
      </c>
      <c r="W417" s="237">
        <v>0</v>
      </c>
      <c r="X417" s="237">
        <v>0</v>
      </c>
      <c r="Y417" s="237">
        <v>0</v>
      </c>
    </row>
    <row r="418" spans="1:25" x14ac:dyDescent="0.35">
      <c r="A418" s="301">
        <f t="shared" si="13"/>
        <v>2052</v>
      </c>
      <c r="B418" s="322">
        <v>55458</v>
      </c>
      <c r="C418" s="323">
        <f t="shared" si="12"/>
        <v>474.08818323382479</v>
      </c>
      <c r="D418" s="314">
        <f t="shared" si="11"/>
        <v>474.08818323382479</v>
      </c>
      <c r="E418" s="234">
        <v>0</v>
      </c>
      <c r="F418" s="235">
        <f>'Exogenous Variables Monthly'!E415</f>
        <v>615.45893198282999</v>
      </c>
      <c r="G418" s="236">
        <f>'Exogenous Variables Monthly'!B415/1000</f>
        <v>2484.731333333325</v>
      </c>
      <c r="H418" s="239">
        <v>0</v>
      </c>
      <c r="I418" s="239">
        <v>0</v>
      </c>
      <c r="J418" s="239">
        <v>0</v>
      </c>
      <c r="K418" s="239">
        <v>0</v>
      </c>
      <c r="L418" s="239">
        <v>0</v>
      </c>
      <c r="M418" s="239">
        <v>0</v>
      </c>
      <c r="N418" s="239">
        <v>0</v>
      </c>
      <c r="O418" s="239">
        <v>0</v>
      </c>
      <c r="P418" s="239">
        <v>0</v>
      </c>
      <c r="Q418" s="239">
        <v>0</v>
      </c>
      <c r="R418" s="239">
        <v>1</v>
      </c>
      <c r="S418" s="239">
        <v>0</v>
      </c>
      <c r="T418" s="237">
        <v>0</v>
      </c>
      <c r="U418" s="237">
        <v>0</v>
      </c>
      <c r="V418" s="237">
        <v>0</v>
      </c>
      <c r="W418" s="237">
        <v>0</v>
      </c>
      <c r="X418" s="237">
        <v>0</v>
      </c>
      <c r="Y418" s="237">
        <v>0</v>
      </c>
    </row>
    <row r="419" spans="1:25" x14ac:dyDescent="0.35">
      <c r="A419" s="301">
        <f t="shared" si="13"/>
        <v>2052</v>
      </c>
      <c r="B419" s="322">
        <v>55488</v>
      </c>
      <c r="C419" s="323">
        <f t="shared" si="12"/>
        <v>443.86450618141441</v>
      </c>
      <c r="D419" s="314">
        <f t="shared" si="11"/>
        <v>443.86450618141441</v>
      </c>
      <c r="E419" s="234">
        <v>0</v>
      </c>
      <c r="F419" s="235">
        <f>'Exogenous Variables Monthly'!E416</f>
        <v>591.20169245122099</v>
      </c>
      <c r="G419" s="236">
        <f>'Exogenous Variables Monthly'!B416/1000</f>
        <v>2482.8179999999916</v>
      </c>
      <c r="H419" s="239">
        <v>0</v>
      </c>
      <c r="I419" s="239">
        <v>0</v>
      </c>
      <c r="J419" s="239">
        <v>0</v>
      </c>
      <c r="K419" s="239">
        <v>0</v>
      </c>
      <c r="L419" s="239">
        <v>0</v>
      </c>
      <c r="M419" s="239">
        <v>0</v>
      </c>
      <c r="N419" s="239">
        <v>0</v>
      </c>
      <c r="O419" s="239">
        <v>0</v>
      </c>
      <c r="P419" s="239">
        <v>0</v>
      </c>
      <c r="Q419" s="239">
        <v>0</v>
      </c>
      <c r="R419" s="239">
        <v>0</v>
      </c>
      <c r="S419" s="239">
        <v>1</v>
      </c>
      <c r="T419" s="237">
        <v>0</v>
      </c>
      <c r="U419" s="237">
        <v>0</v>
      </c>
      <c r="V419" s="237">
        <v>0</v>
      </c>
      <c r="W419" s="237">
        <v>0</v>
      </c>
      <c r="X419" s="237">
        <v>0</v>
      </c>
      <c r="Y419" s="237">
        <v>0</v>
      </c>
    </row>
    <row r="420" spans="1:25" x14ac:dyDescent="0.35">
      <c r="A420" s="301">
        <f t="shared" si="13"/>
        <v>2052</v>
      </c>
      <c r="B420" s="322">
        <v>55519</v>
      </c>
      <c r="C420" s="323">
        <f t="shared" si="12"/>
        <v>431.83446372278502</v>
      </c>
      <c r="D420" s="314">
        <f t="shared" si="11"/>
        <v>431.83446372278502</v>
      </c>
      <c r="E420" s="234">
        <v>0</v>
      </c>
      <c r="F420" s="235">
        <f>'Exogenous Variables Monthly'!E417</f>
        <v>559.46016518979002</v>
      </c>
      <c r="G420" s="236">
        <f>'Exogenous Variables Monthly'!B417/1000</f>
        <v>2480.9046666666582</v>
      </c>
      <c r="H420" s="239">
        <v>1</v>
      </c>
      <c r="I420" s="239">
        <v>0</v>
      </c>
      <c r="J420" s="239">
        <v>0</v>
      </c>
      <c r="K420" s="239">
        <v>0</v>
      </c>
      <c r="L420" s="239">
        <v>0</v>
      </c>
      <c r="M420" s="239">
        <v>0</v>
      </c>
      <c r="N420" s="239">
        <v>0</v>
      </c>
      <c r="O420" s="239">
        <v>0</v>
      </c>
      <c r="P420" s="239">
        <v>0</v>
      </c>
      <c r="Q420" s="239">
        <v>0</v>
      </c>
      <c r="R420" s="239">
        <v>0</v>
      </c>
      <c r="S420" s="239">
        <v>0</v>
      </c>
      <c r="T420" s="237">
        <v>0</v>
      </c>
      <c r="U420" s="237">
        <v>0</v>
      </c>
      <c r="V420" s="237">
        <v>0</v>
      </c>
      <c r="W420" s="237">
        <v>0</v>
      </c>
      <c r="X420" s="237">
        <v>0</v>
      </c>
      <c r="Y420" s="237">
        <v>0</v>
      </c>
    </row>
    <row r="421" spans="1:25" x14ac:dyDescent="0.35">
      <c r="A421" s="301">
        <f t="shared" si="13"/>
        <v>2052</v>
      </c>
      <c r="B421" s="322">
        <v>55550</v>
      </c>
      <c r="C421" s="323">
        <f t="shared" si="12"/>
        <v>364.03700620152676</v>
      </c>
      <c r="D421" s="314">
        <f t="shared" si="11"/>
        <v>364.03700620152676</v>
      </c>
      <c r="E421" s="234">
        <v>0</v>
      </c>
      <c r="F421" s="235">
        <f>'Exogenous Variables Monthly'!E418</f>
        <v>466.99538260540697</v>
      </c>
      <c r="G421" s="236">
        <f>'Exogenous Variables Monthly'!B418/1000</f>
        <v>2478.9913333333247</v>
      </c>
      <c r="H421" s="239">
        <v>0</v>
      </c>
      <c r="I421" s="239">
        <v>1</v>
      </c>
      <c r="J421" s="239">
        <v>0</v>
      </c>
      <c r="K421" s="239">
        <v>0</v>
      </c>
      <c r="L421" s="239">
        <v>0</v>
      </c>
      <c r="M421" s="239">
        <v>0</v>
      </c>
      <c r="N421" s="239">
        <v>0</v>
      </c>
      <c r="O421" s="239">
        <v>0</v>
      </c>
      <c r="P421" s="239">
        <v>0</v>
      </c>
      <c r="Q421" s="239">
        <v>0</v>
      </c>
      <c r="R421" s="239">
        <v>0</v>
      </c>
      <c r="S421" s="239">
        <v>0</v>
      </c>
      <c r="T421" s="237">
        <v>0</v>
      </c>
      <c r="U421" s="237">
        <v>0</v>
      </c>
      <c r="V421" s="237">
        <v>0</v>
      </c>
      <c r="W421" s="237">
        <v>0</v>
      </c>
      <c r="X421" s="237">
        <v>0</v>
      </c>
      <c r="Y421" s="237">
        <v>0</v>
      </c>
    </row>
    <row r="422" spans="1:25" x14ac:dyDescent="0.35">
      <c r="A422" s="301">
        <f t="shared" si="13"/>
        <v>2052</v>
      </c>
      <c r="B422" s="322">
        <v>55579</v>
      </c>
      <c r="C422" s="323">
        <f t="shared" si="12"/>
        <v>422.58419927956828</v>
      </c>
      <c r="D422" s="314">
        <f t="shared" si="11"/>
        <v>422.58419927956828</v>
      </c>
      <c r="E422" s="234">
        <v>0</v>
      </c>
      <c r="F422" s="235">
        <f>'Exogenous Variables Monthly'!E419</f>
        <v>434.07566840345902</v>
      </c>
      <c r="G422" s="236">
        <f>'Exogenous Variables Monthly'!B419/1000</f>
        <v>2477.0779999999913</v>
      </c>
      <c r="H422" s="239">
        <v>0</v>
      </c>
      <c r="I422" s="239">
        <v>0</v>
      </c>
      <c r="J422" s="239">
        <v>1</v>
      </c>
      <c r="K422" s="239">
        <v>0</v>
      </c>
      <c r="L422" s="239">
        <v>0</v>
      </c>
      <c r="M422" s="239">
        <v>0</v>
      </c>
      <c r="N422" s="239">
        <v>0</v>
      </c>
      <c r="O422" s="239">
        <v>0</v>
      </c>
      <c r="P422" s="239">
        <v>0</v>
      </c>
      <c r="Q422" s="239">
        <v>0</v>
      </c>
      <c r="R422" s="239">
        <v>0</v>
      </c>
      <c r="S422" s="239">
        <v>0</v>
      </c>
      <c r="T422" s="237">
        <v>0</v>
      </c>
      <c r="U422" s="237">
        <v>0</v>
      </c>
      <c r="V422" s="237">
        <v>0</v>
      </c>
      <c r="W422" s="237">
        <v>0</v>
      </c>
      <c r="X422" s="237">
        <v>0</v>
      </c>
      <c r="Y422" s="237">
        <v>0</v>
      </c>
    </row>
    <row r="423" spans="1:25" x14ac:dyDescent="0.35">
      <c r="A423" s="301">
        <f t="shared" si="13"/>
        <v>2052</v>
      </c>
      <c r="B423" s="322">
        <v>55610</v>
      </c>
      <c r="C423" s="323">
        <f t="shared" si="12"/>
        <v>433.76542042256176</v>
      </c>
      <c r="D423" s="314">
        <f t="shared" si="11"/>
        <v>433.76542042256176</v>
      </c>
      <c r="E423" s="234">
        <v>0</v>
      </c>
      <c r="F423" s="235">
        <f>'Exogenous Variables Monthly'!E420</f>
        <v>496.97176752342602</v>
      </c>
      <c r="G423" s="236">
        <f>'Exogenous Variables Monthly'!B420/1000</f>
        <v>2475.1646666666575</v>
      </c>
      <c r="H423" s="239">
        <v>0</v>
      </c>
      <c r="I423" s="239">
        <v>0</v>
      </c>
      <c r="J423" s="239">
        <v>0</v>
      </c>
      <c r="K423" s="239">
        <v>1</v>
      </c>
      <c r="L423" s="239">
        <v>0</v>
      </c>
      <c r="M423" s="239">
        <v>0</v>
      </c>
      <c r="N423" s="239">
        <v>0</v>
      </c>
      <c r="O423" s="239">
        <v>0</v>
      </c>
      <c r="P423" s="239">
        <v>0</v>
      </c>
      <c r="Q423" s="239">
        <v>0</v>
      </c>
      <c r="R423" s="239">
        <v>0</v>
      </c>
      <c r="S423" s="239">
        <v>0</v>
      </c>
      <c r="T423" s="237">
        <v>0</v>
      </c>
      <c r="U423" s="237">
        <v>0</v>
      </c>
      <c r="V423" s="237">
        <v>0</v>
      </c>
      <c r="W423" s="237">
        <v>0</v>
      </c>
      <c r="X423" s="237">
        <v>0</v>
      </c>
      <c r="Y423" s="237">
        <v>0</v>
      </c>
    </row>
    <row r="424" spans="1:25" x14ac:dyDescent="0.35">
      <c r="A424" s="301">
        <f t="shared" si="13"/>
        <v>2052</v>
      </c>
      <c r="B424" s="322">
        <v>55640</v>
      </c>
      <c r="C424" s="323">
        <f t="shared" si="12"/>
        <v>478.96855169353051</v>
      </c>
      <c r="D424" s="314">
        <f t="shared" si="11"/>
        <v>478.96855169353051</v>
      </c>
      <c r="E424" s="234">
        <v>0</v>
      </c>
      <c r="F424" s="235">
        <f>'Exogenous Variables Monthly'!E421</f>
        <v>588.17959306406794</v>
      </c>
      <c r="G424" s="236">
        <f>'Exogenous Variables Monthly'!B421/1000</f>
        <v>2473.2513333333241</v>
      </c>
      <c r="H424" s="239">
        <v>0</v>
      </c>
      <c r="I424" s="239">
        <v>0</v>
      </c>
      <c r="J424" s="239">
        <v>0</v>
      </c>
      <c r="K424" s="239">
        <v>0</v>
      </c>
      <c r="L424" s="239">
        <v>1</v>
      </c>
      <c r="M424" s="239">
        <v>0</v>
      </c>
      <c r="N424" s="239">
        <v>0</v>
      </c>
      <c r="O424" s="239">
        <v>0</v>
      </c>
      <c r="P424" s="239">
        <v>0</v>
      </c>
      <c r="Q424" s="239">
        <v>0</v>
      </c>
      <c r="R424" s="239">
        <v>0</v>
      </c>
      <c r="S424" s="239">
        <v>0</v>
      </c>
      <c r="T424" s="237">
        <v>0</v>
      </c>
      <c r="U424" s="237">
        <v>0</v>
      </c>
      <c r="V424" s="237">
        <v>0</v>
      </c>
      <c r="W424" s="237">
        <v>0</v>
      </c>
      <c r="X424" s="237">
        <v>0</v>
      </c>
      <c r="Y424" s="237">
        <v>0</v>
      </c>
    </row>
    <row r="425" spans="1:25" x14ac:dyDescent="0.35">
      <c r="A425" s="301">
        <f t="shared" si="13"/>
        <v>2052</v>
      </c>
      <c r="B425" s="322">
        <v>55671</v>
      </c>
      <c r="C425" s="323">
        <f t="shared" si="12"/>
        <v>499.97976785980939</v>
      </c>
      <c r="D425" s="314">
        <f t="shared" si="11"/>
        <v>499.97976785980939</v>
      </c>
      <c r="E425" s="234">
        <v>0</v>
      </c>
      <c r="F425" s="235">
        <f>'Exogenous Variables Monthly'!E422</f>
        <v>622.857951964569</v>
      </c>
      <c r="G425" s="236">
        <f>'Exogenous Variables Monthly'!B422/1000</f>
        <v>2471.3379999999906</v>
      </c>
      <c r="H425" s="239">
        <v>0</v>
      </c>
      <c r="I425" s="239">
        <v>0</v>
      </c>
      <c r="J425" s="239">
        <v>0</v>
      </c>
      <c r="K425" s="239">
        <v>0</v>
      </c>
      <c r="L425" s="239">
        <v>0</v>
      </c>
      <c r="M425" s="239">
        <v>1</v>
      </c>
      <c r="N425" s="239">
        <v>0</v>
      </c>
      <c r="O425" s="239">
        <v>0</v>
      </c>
      <c r="P425" s="239">
        <v>0</v>
      </c>
      <c r="Q425" s="239">
        <v>0</v>
      </c>
      <c r="R425" s="239">
        <v>0</v>
      </c>
      <c r="S425" s="239">
        <v>0</v>
      </c>
      <c r="T425" s="237">
        <v>0</v>
      </c>
      <c r="U425" s="237">
        <v>0</v>
      </c>
      <c r="V425" s="237">
        <v>0</v>
      </c>
      <c r="W425" s="237">
        <v>0</v>
      </c>
      <c r="X425" s="237">
        <v>0</v>
      </c>
      <c r="Y425" s="237">
        <v>0</v>
      </c>
    </row>
    <row r="426" spans="1:25" x14ac:dyDescent="0.35">
      <c r="B426" s="322"/>
    </row>
    <row r="427" spans="1:25" x14ac:dyDescent="0.35">
      <c r="B427" s="322"/>
    </row>
    <row r="428" spans="1:25" x14ac:dyDescent="0.35">
      <c r="B428" s="322"/>
    </row>
    <row r="429" spans="1:25" x14ac:dyDescent="0.35">
      <c r="B429" s="322"/>
    </row>
    <row r="430" spans="1:25" x14ac:dyDescent="0.35">
      <c r="B430" s="322"/>
    </row>
    <row r="431" spans="1:25" x14ac:dyDescent="0.35">
      <c r="B431" s="322"/>
    </row>
    <row r="432" spans="1:25" x14ac:dyDescent="0.35">
      <c r="B432" s="322"/>
    </row>
    <row r="433" spans="2:2" x14ac:dyDescent="0.35">
      <c r="B433" s="322"/>
    </row>
    <row r="434" spans="2:2" x14ac:dyDescent="0.35">
      <c r="B434" s="322"/>
    </row>
    <row r="435" spans="2:2" x14ac:dyDescent="0.35">
      <c r="B435" s="322"/>
    </row>
    <row r="436" spans="2:2" x14ac:dyDescent="0.35">
      <c r="B436" s="322"/>
    </row>
    <row r="437" spans="2:2" x14ac:dyDescent="0.35">
      <c r="B437" s="32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3B394-E1D0-4698-9893-30FF101C71E0}">
  <sheetPr codeName="Sheet9"/>
  <dimension ref="A1:AE426"/>
  <sheetViews>
    <sheetView showGridLines="0" zoomScaleNormal="100" workbookViewId="0">
      <pane xSplit="2" ySplit="5" topLeftCell="C69" activePane="bottomRight" state="frozen"/>
      <selection pane="topRight" activeCell="C1" sqref="C1"/>
      <selection pane="bottomLeft" activeCell="A6" sqref="A6"/>
      <selection pane="bottomRight" activeCell="E3" sqref="E3"/>
    </sheetView>
  </sheetViews>
  <sheetFormatPr defaultColWidth="8.23046875" defaultRowHeight="15.5" x14ac:dyDescent="0.35"/>
  <cols>
    <col min="1" max="1" width="8.23046875" style="301"/>
    <col min="2" max="2" width="13.23046875" style="301" customWidth="1"/>
    <col min="3" max="3" width="12.84375" style="301" bestFit="1" customWidth="1"/>
    <col min="4" max="4" width="14.765625" style="314" bestFit="1" customWidth="1"/>
    <col min="5" max="5" width="8.23046875" style="301" bestFit="1"/>
    <col min="6" max="6" width="13.23046875" style="324" customWidth="1"/>
    <col min="7" max="7" width="8.23046875" style="324"/>
    <col min="8" max="16384" width="8.23046875" style="301"/>
  </cols>
  <sheetData>
    <row r="1" spans="1:31" x14ac:dyDescent="0.35">
      <c r="B1" s="226" t="s">
        <v>79</v>
      </c>
    </row>
    <row r="2" spans="1:31" x14ac:dyDescent="0.35">
      <c r="E2" s="240" t="s">
        <v>167</v>
      </c>
      <c r="F2" s="301"/>
      <c r="G2" s="301"/>
    </row>
    <row r="3" spans="1:31" x14ac:dyDescent="0.35">
      <c r="E3" s="241">
        <v>0.277397408768564</v>
      </c>
      <c r="F3" s="241">
        <v>0.14801810722442901</v>
      </c>
      <c r="G3" s="241">
        <v>-167.21000232204801</v>
      </c>
      <c r="H3" s="241">
        <v>-324.06720900063402</v>
      </c>
      <c r="I3" s="241">
        <v>-222.279695618966</v>
      </c>
      <c r="J3" s="241">
        <v>-502.54319726107201</v>
      </c>
      <c r="K3" s="241">
        <v>-417.73293484077101</v>
      </c>
      <c r="L3" s="241">
        <v>-287.09447254917802</v>
      </c>
      <c r="M3" s="241">
        <v>-440.00830707715301</v>
      </c>
      <c r="N3" s="241">
        <v>-268.880084908301</v>
      </c>
      <c r="O3" s="241">
        <v>-370.57036697360797</v>
      </c>
      <c r="P3" s="241">
        <v>-376.64828490046602</v>
      </c>
      <c r="Q3" s="241">
        <v>-416.644394840053</v>
      </c>
      <c r="R3" s="241">
        <v>-317.67063367883202</v>
      </c>
      <c r="S3" s="241">
        <v>-468.20967697933798</v>
      </c>
      <c r="T3" s="241">
        <v>-0.22301626971598101</v>
      </c>
      <c r="U3" s="241">
        <v>-0.54791670803160597</v>
      </c>
      <c r="V3" s="241">
        <v>0.31135058985246</v>
      </c>
      <c r="W3" s="241">
        <v>5.39131233563616E-2</v>
      </c>
      <c r="X3" s="241">
        <v>-0.14078472026047201</v>
      </c>
      <c r="Y3" s="241">
        <v>9.8576089906112593E-2</v>
      </c>
      <c r="Z3" s="241">
        <v>-0.147380893767458</v>
      </c>
      <c r="AA3" s="241"/>
      <c r="AB3" s="241">
        <v>2.56635926951101E-2</v>
      </c>
      <c r="AC3" s="241">
        <v>0.12298089183647901</v>
      </c>
      <c r="AD3" s="241">
        <v>-0.120295549647123</v>
      </c>
      <c r="AE3" s="241">
        <v>0.17429904011334699</v>
      </c>
    </row>
    <row r="4" spans="1:31" x14ac:dyDescent="0.35">
      <c r="F4" s="230"/>
      <c r="G4" s="230"/>
      <c r="H4" s="230"/>
      <c r="I4" s="230"/>
      <c r="J4" s="230"/>
      <c r="K4" s="230"/>
      <c r="L4" s="230"/>
      <c r="M4" s="230"/>
      <c r="N4" s="230"/>
    </row>
    <row r="5" spans="1:31" x14ac:dyDescent="0.35">
      <c r="C5" s="314" t="s">
        <v>168</v>
      </c>
      <c r="D5" s="301" t="s">
        <v>169</v>
      </c>
      <c r="E5" s="227" t="s">
        <v>164</v>
      </c>
      <c r="F5" s="242" t="s">
        <v>162</v>
      </c>
      <c r="G5" s="242" t="s">
        <v>178</v>
      </c>
      <c r="H5" s="231" t="s">
        <v>61</v>
      </c>
      <c r="I5" s="231" t="s">
        <v>62</v>
      </c>
      <c r="J5" s="231" t="s">
        <v>63</v>
      </c>
      <c r="K5" s="231" t="s">
        <v>141</v>
      </c>
      <c r="L5" s="231" t="s">
        <v>65</v>
      </c>
      <c r="M5" s="231" t="s">
        <v>66</v>
      </c>
      <c r="N5" s="227" t="s">
        <v>55</v>
      </c>
      <c r="O5" s="227" t="s">
        <v>56</v>
      </c>
      <c r="P5" s="227" t="s">
        <v>166</v>
      </c>
      <c r="Q5" s="231" t="s">
        <v>58</v>
      </c>
      <c r="R5" s="231" t="s">
        <v>59</v>
      </c>
      <c r="S5" s="231" t="s">
        <v>60</v>
      </c>
      <c r="T5" s="301" t="str">
        <f t="shared" ref="T5:AE5" si="0">H5&amp;":CDD"</f>
        <v>Jan:CDD</v>
      </c>
      <c r="U5" s="301" t="str">
        <f t="shared" si="0"/>
        <v>Feb:CDD</v>
      </c>
      <c r="V5" s="301" t="str">
        <f t="shared" si="0"/>
        <v>Mar:CDD</v>
      </c>
      <c r="W5" s="301" t="str">
        <f t="shared" si="0"/>
        <v>Apr:CDD</v>
      </c>
      <c r="X5" s="301" t="str">
        <f t="shared" si="0"/>
        <v>May:CDD</v>
      </c>
      <c r="Y5" s="301" t="str">
        <f t="shared" si="0"/>
        <v>Jun:CDD</v>
      </c>
      <c r="Z5" s="301" t="str">
        <f t="shared" si="0"/>
        <v>Jul:CDD</v>
      </c>
      <c r="AA5" s="301" t="str">
        <f t="shared" si="0"/>
        <v>Aug:CDD</v>
      </c>
      <c r="AB5" s="301" t="str">
        <f t="shared" si="0"/>
        <v>Sep:CDD</v>
      </c>
      <c r="AC5" s="301" t="str">
        <f t="shared" si="0"/>
        <v>Oct:CDD</v>
      </c>
      <c r="AD5" s="301" t="str">
        <f t="shared" si="0"/>
        <v>Nov:CDD</v>
      </c>
      <c r="AE5" s="301" t="str">
        <f t="shared" si="0"/>
        <v>Dec:CDD</v>
      </c>
    </row>
    <row r="6" spans="1:31" x14ac:dyDescent="0.35">
      <c r="A6" s="301">
        <v>2018</v>
      </c>
      <c r="B6" s="325">
        <v>42917</v>
      </c>
      <c r="C6" s="233">
        <v>694.49820199999999</v>
      </c>
      <c r="D6" s="314">
        <f t="shared" ref="D6:D69" si="1">SUMPRODUCT($E$3:$AE$3,E6:AE6)</f>
        <v>690.33142895987839</v>
      </c>
      <c r="E6" s="243">
        <f>Residential!F6</f>
        <v>580.24193731747198</v>
      </c>
      <c r="F6" s="243">
        <f>'Exogenous Variables Monthly'!C3</f>
        <v>5970.6916666666666</v>
      </c>
      <c r="G6" s="244">
        <v>0</v>
      </c>
      <c r="H6" s="233">
        <v>0</v>
      </c>
      <c r="I6" s="233">
        <v>0</v>
      </c>
      <c r="J6" s="233">
        <v>0</v>
      </c>
      <c r="K6" s="233">
        <v>0</v>
      </c>
      <c r="L6" s="233">
        <v>0</v>
      </c>
      <c r="M6" s="233">
        <v>0</v>
      </c>
      <c r="N6" s="233">
        <v>1</v>
      </c>
      <c r="O6" s="233">
        <v>0</v>
      </c>
      <c r="P6" s="233">
        <v>0</v>
      </c>
      <c r="Q6" s="233">
        <v>0</v>
      </c>
      <c r="R6" s="233">
        <v>0</v>
      </c>
      <c r="S6" s="233">
        <v>0</v>
      </c>
      <c r="T6" s="301">
        <f t="shared" ref="T6:T69" si="2">$E6*H6</f>
        <v>0</v>
      </c>
      <c r="U6" s="301">
        <f t="shared" ref="U6:U69" si="3">$E6*I6</f>
        <v>0</v>
      </c>
      <c r="V6" s="301">
        <f t="shared" ref="V6:V69" si="4">$E6*J6</f>
        <v>0</v>
      </c>
      <c r="W6" s="301">
        <f t="shared" ref="W6:W69" si="5">$E6*K6</f>
        <v>0</v>
      </c>
      <c r="X6" s="301">
        <f t="shared" ref="X6:X69" si="6">$E6*L6</f>
        <v>0</v>
      </c>
      <c r="Y6" s="301">
        <f t="shared" ref="Y6:Y69" si="7">$E6*M6</f>
        <v>0</v>
      </c>
      <c r="Z6" s="301">
        <f t="shared" ref="Z6:Z69" si="8">$E6*N6</f>
        <v>580.24193731747198</v>
      </c>
      <c r="AA6" s="301">
        <f t="shared" ref="AA6:AA69" si="9">$E6*O6</f>
        <v>0</v>
      </c>
      <c r="AB6" s="301">
        <f t="shared" ref="AB6:AB69" si="10">$E6*P6</f>
        <v>0</v>
      </c>
      <c r="AC6" s="301">
        <f t="shared" ref="AC6:AC69" si="11">$E6*Q6</f>
        <v>0</v>
      </c>
      <c r="AD6" s="301">
        <f t="shared" ref="AD6:AD69" si="12">$E6*R6</f>
        <v>0</v>
      </c>
      <c r="AE6" s="301">
        <f t="shared" ref="AE6:AE69" si="13">$E6*S6</f>
        <v>0</v>
      </c>
    </row>
    <row r="7" spans="1:31" x14ac:dyDescent="0.35">
      <c r="A7" s="301">
        <v>2018</v>
      </c>
      <c r="B7" s="325">
        <v>42948</v>
      </c>
      <c r="C7" s="233">
        <v>715.17025100000001</v>
      </c>
      <c r="D7" s="314">
        <f t="shared" si="1"/>
        <v>674.66362146159611</v>
      </c>
      <c r="E7" s="243">
        <f>Residential!F7</f>
        <v>593.38235062335195</v>
      </c>
      <c r="F7" s="243">
        <f>'Exogenous Variables Monthly'!C4</f>
        <v>5949.4833333333336</v>
      </c>
      <c r="G7" s="244">
        <v>0</v>
      </c>
      <c r="H7" s="233">
        <v>0</v>
      </c>
      <c r="I7" s="233">
        <v>0</v>
      </c>
      <c r="J7" s="233">
        <v>0</v>
      </c>
      <c r="K7" s="233">
        <v>0</v>
      </c>
      <c r="L7" s="233">
        <v>0</v>
      </c>
      <c r="M7" s="233">
        <v>0</v>
      </c>
      <c r="N7" s="233">
        <v>0</v>
      </c>
      <c r="O7" s="233">
        <v>1</v>
      </c>
      <c r="P7" s="233">
        <v>0</v>
      </c>
      <c r="Q7" s="233">
        <v>0</v>
      </c>
      <c r="R7" s="233">
        <v>0</v>
      </c>
      <c r="S7" s="233">
        <v>0</v>
      </c>
      <c r="T7" s="301">
        <f t="shared" si="2"/>
        <v>0</v>
      </c>
      <c r="U7" s="301">
        <f t="shared" si="3"/>
        <v>0</v>
      </c>
      <c r="V7" s="301">
        <f t="shared" si="4"/>
        <v>0</v>
      </c>
      <c r="W7" s="301">
        <f t="shared" si="5"/>
        <v>0</v>
      </c>
      <c r="X7" s="301">
        <f t="shared" si="6"/>
        <v>0</v>
      </c>
      <c r="Y7" s="301">
        <f t="shared" si="7"/>
        <v>0</v>
      </c>
      <c r="Z7" s="301">
        <f t="shared" si="8"/>
        <v>0</v>
      </c>
      <c r="AA7" s="301">
        <f t="shared" si="9"/>
        <v>593.38235062335195</v>
      </c>
      <c r="AB7" s="301">
        <f t="shared" si="10"/>
        <v>0</v>
      </c>
      <c r="AC7" s="301">
        <f t="shared" si="11"/>
        <v>0</v>
      </c>
      <c r="AD7" s="301">
        <f t="shared" si="12"/>
        <v>0</v>
      </c>
      <c r="AE7" s="301">
        <f t="shared" si="13"/>
        <v>0</v>
      </c>
    </row>
    <row r="8" spans="1:31" x14ac:dyDescent="0.35">
      <c r="A8" s="301">
        <v>2018</v>
      </c>
      <c r="B8" s="325">
        <v>42979</v>
      </c>
      <c r="C8" s="233">
        <v>354.47664500000002</v>
      </c>
      <c r="D8" s="314">
        <f t="shared" si="1"/>
        <v>675.60592148118258</v>
      </c>
      <c r="E8" s="243">
        <f>Residential!F8</f>
        <v>576.65671574933401</v>
      </c>
      <c r="F8" s="243">
        <f>'Exogenous Variables Monthly'!C5</f>
        <v>5928.2750000000005</v>
      </c>
      <c r="G8" s="244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1</v>
      </c>
      <c r="Q8" s="233">
        <v>0</v>
      </c>
      <c r="R8" s="233">
        <v>0</v>
      </c>
      <c r="S8" s="233">
        <v>0</v>
      </c>
      <c r="T8" s="301">
        <f t="shared" si="2"/>
        <v>0</v>
      </c>
      <c r="U8" s="301">
        <f t="shared" si="3"/>
        <v>0</v>
      </c>
      <c r="V8" s="301">
        <f t="shared" si="4"/>
        <v>0</v>
      </c>
      <c r="W8" s="301">
        <f t="shared" si="5"/>
        <v>0</v>
      </c>
      <c r="X8" s="301">
        <f t="shared" si="6"/>
        <v>0</v>
      </c>
      <c r="Y8" s="301">
        <f t="shared" si="7"/>
        <v>0</v>
      </c>
      <c r="Z8" s="301">
        <f t="shared" si="8"/>
        <v>0</v>
      </c>
      <c r="AA8" s="301">
        <f t="shared" si="9"/>
        <v>0</v>
      </c>
      <c r="AB8" s="301">
        <f t="shared" si="10"/>
        <v>576.65671574933401</v>
      </c>
      <c r="AC8" s="301">
        <f t="shared" si="11"/>
        <v>0</v>
      </c>
      <c r="AD8" s="301">
        <f t="shared" si="12"/>
        <v>0</v>
      </c>
      <c r="AE8" s="301">
        <f t="shared" si="13"/>
        <v>0</v>
      </c>
    </row>
    <row r="9" spans="1:31" x14ac:dyDescent="0.35">
      <c r="A9" s="301">
        <v>2018</v>
      </c>
      <c r="B9" s="325">
        <v>43009</v>
      </c>
      <c r="C9" s="233">
        <v>973.46831499999996</v>
      </c>
      <c r="D9" s="314">
        <f t="shared" si="1"/>
        <v>691.64988399644915</v>
      </c>
      <c r="E9" s="243">
        <f>Residential!F9</f>
        <v>584.30102539137999</v>
      </c>
      <c r="F9" s="243">
        <f>'Exogenous Variables Monthly'!C6</f>
        <v>5907.0666666666675</v>
      </c>
      <c r="G9" s="244">
        <v>0</v>
      </c>
      <c r="H9" s="233">
        <v>0</v>
      </c>
      <c r="I9" s="233">
        <v>0</v>
      </c>
      <c r="J9" s="233">
        <v>0</v>
      </c>
      <c r="K9" s="233">
        <v>0</v>
      </c>
      <c r="L9" s="233">
        <v>0</v>
      </c>
      <c r="M9" s="233">
        <v>0</v>
      </c>
      <c r="N9" s="233">
        <v>0</v>
      </c>
      <c r="O9" s="233">
        <v>0</v>
      </c>
      <c r="P9" s="233">
        <v>0</v>
      </c>
      <c r="Q9" s="233">
        <v>1</v>
      </c>
      <c r="R9" s="233">
        <v>0</v>
      </c>
      <c r="S9" s="233">
        <v>0</v>
      </c>
      <c r="T9" s="301">
        <f t="shared" si="2"/>
        <v>0</v>
      </c>
      <c r="U9" s="301">
        <f t="shared" si="3"/>
        <v>0</v>
      </c>
      <c r="V9" s="301">
        <f t="shared" si="4"/>
        <v>0</v>
      </c>
      <c r="W9" s="301">
        <f t="shared" si="5"/>
        <v>0</v>
      </c>
      <c r="X9" s="301">
        <f t="shared" si="6"/>
        <v>0</v>
      </c>
      <c r="Y9" s="301">
        <f t="shared" si="7"/>
        <v>0</v>
      </c>
      <c r="Z9" s="301">
        <f t="shared" si="8"/>
        <v>0</v>
      </c>
      <c r="AA9" s="301">
        <f t="shared" si="9"/>
        <v>0</v>
      </c>
      <c r="AB9" s="301">
        <f t="shared" si="10"/>
        <v>0</v>
      </c>
      <c r="AC9" s="301">
        <f t="shared" si="11"/>
        <v>584.30102539137999</v>
      </c>
      <c r="AD9" s="301">
        <f t="shared" si="12"/>
        <v>0</v>
      </c>
      <c r="AE9" s="301">
        <f t="shared" si="13"/>
        <v>0</v>
      </c>
    </row>
    <row r="10" spans="1:31" x14ac:dyDescent="0.35">
      <c r="A10" s="301">
        <v>2018</v>
      </c>
      <c r="B10" s="325">
        <v>43040</v>
      </c>
      <c r="C10" s="233">
        <v>-397.13573500000001</v>
      </c>
      <c r="D10" s="314">
        <f t="shared" si="1"/>
        <v>631.53519450606859</v>
      </c>
      <c r="E10" s="243">
        <f>Residential!F10</f>
        <v>496.44363682214203</v>
      </c>
      <c r="F10" s="243">
        <f>'Exogenous Variables Monthly'!C7</f>
        <v>5885.8583333333345</v>
      </c>
      <c r="G10" s="244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1</v>
      </c>
      <c r="S10" s="233">
        <v>0</v>
      </c>
      <c r="T10" s="301">
        <f t="shared" si="2"/>
        <v>0</v>
      </c>
      <c r="U10" s="301">
        <f t="shared" si="3"/>
        <v>0</v>
      </c>
      <c r="V10" s="301">
        <f t="shared" si="4"/>
        <v>0</v>
      </c>
      <c r="W10" s="301">
        <f t="shared" si="5"/>
        <v>0</v>
      </c>
      <c r="X10" s="301">
        <f t="shared" si="6"/>
        <v>0</v>
      </c>
      <c r="Y10" s="301">
        <f t="shared" si="7"/>
        <v>0</v>
      </c>
      <c r="Z10" s="301">
        <f t="shared" si="8"/>
        <v>0</v>
      </c>
      <c r="AA10" s="301">
        <f t="shared" si="9"/>
        <v>0</v>
      </c>
      <c r="AB10" s="301">
        <f t="shared" si="10"/>
        <v>0</v>
      </c>
      <c r="AC10" s="301">
        <f t="shared" si="11"/>
        <v>0</v>
      </c>
      <c r="AD10" s="301">
        <f t="shared" si="12"/>
        <v>496.44363682214203</v>
      </c>
      <c r="AE10" s="301">
        <f t="shared" si="13"/>
        <v>0</v>
      </c>
    </row>
    <row r="11" spans="1:31" x14ac:dyDescent="0.35">
      <c r="A11" s="301">
        <v>2018</v>
      </c>
      <c r="B11" s="325">
        <v>43070</v>
      </c>
      <c r="C11" s="233">
        <v>311.56525199999999</v>
      </c>
      <c r="D11" s="314">
        <f t="shared" si="1"/>
        <v>606.6908447479334</v>
      </c>
      <c r="E11" s="243">
        <f>Residential!F11</f>
        <v>457.88743680735701</v>
      </c>
      <c r="F11" s="243">
        <f>'Exogenous Variables Monthly'!C8</f>
        <v>5864.6500000000015</v>
      </c>
      <c r="G11" s="244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1</v>
      </c>
      <c r="T11" s="301">
        <f t="shared" si="2"/>
        <v>0</v>
      </c>
      <c r="U11" s="301">
        <f t="shared" si="3"/>
        <v>0</v>
      </c>
      <c r="V11" s="301">
        <f t="shared" si="4"/>
        <v>0</v>
      </c>
      <c r="W11" s="301">
        <f t="shared" si="5"/>
        <v>0</v>
      </c>
      <c r="X11" s="301">
        <f t="shared" si="6"/>
        <v>0</v>
      </c>
      <c r="Y11" s="301">
        <f t="shared" si="7"/>
        <v>0</v>
      </c>
      <c r="Z11" s="301">
        <f t="shared" si="8"/>
        <v>0</v>
      </c>
      <c r="AA11" s="301">
        <f t="shared" si="9"/>
        <v>0</v>
      </c>
      <c r="AB11" s="301">
        <f t="shared" si="10"/>
        <v>0</v>
      </c>
      <c r="AC11" s="301">
        <f t="shared" si="11"/>
        <v>0</v>
      </c>
      <c r="AD11" s="301">
        <f t="shared" si="12"/>
        <v>0</v>
      </c>
      <c r="AE11" s="301">
        <f t="shared" si="13"/>
        <v>457.88743680735701</v>
      </c>
    </row>
    <row r="12" spans="1:31" x14ac:dyDescent="0.35">
      <c r="A12" s="301">
        <v>2018</v>
      </c>
      <c r="B12" s="325">
        <v>43101</v>
      </c>
      <c r="C12" s="233">
        <v>456.43372699999998</v>
      </c>
      <c r="D12" s="314">
        <f t="shared" si="1"/>
        <v>563.98597605977477</v>
      </c>
      <c r="E12" s="243">
        <f>Residential!F12</f>
        <v>425.11080655541298</v>
      </c>
      <c r="F12" s="243">
        <f>'Exogenous Variables Monthly'!C9</f>
        <v>5843.4416666666684</v>
      </c>
      <c r="G12" s="244">
        <v>0</v>
      </c>
      <c r="H12" s="233">
        <v>1</v>
      </c>
      <c r="I12" s="233">
        <v>0</v>
      </c>
      <c r="J12" s="233">
        <v>0</v>
      </c>
      <c r="K12" s="233">
        <v>0</v>
      </c>
      <c r="L12" s="233">
        <v>0</v>
      </c>
      <c r="M12" s="233">
        <v>0</v>
      </c>
      <c r="N12" s="233">
        <v>0</v>
      </c>
      <c r="O12" s="233">
        <v>0</v>
      </c>
      <c r="P12" s="233">
        <v>0</v>
      </c>
      <c r="Q12" s="233">
        <v>0</v>
      </c>
      <c r="R12" s="233">
        <v>0</v>
      </c>
      <c r="S12" s="233">
        <v>0</v>
      </c>
      <c r="T12" s="301">
        <f t="shared" si="2"/>
        <v>425.11080655541298</v>
      </c>
      <c r="U12" s="301">
        <f t="shared" si="3"/>
        <v>0</v>
      </c>
      <c r="V12" s="301">
        <f t="shared" si="4"/>
        <v>0</v>
      </c>
      <c r="W12" s="301">
        <f t="shared" si="5"/>
        <v>0</v>
      </c>
      <c r="X12" s="301">
        <f t="shared" si="6"/>
        <v>0</v>
      </c>
      <c r="Y12" s="301">
        <f t="shared" si="7"/>
        <v>0</v>
      </c>
      <c r="Z12" s="301">
        <f t="shared" si="8"/>
        <v>0</v>
      </c>
      <c r="AA12" s="301">
        <f t="shared" si="9"/>
        <v>0</v>
      </c>
      <c r="AB12" s="301">
        <f t="shared" si="10"/>
        <v>0</v>
      </c>
      <c r="AC12" s="301">
        <f t="shared" si="11"/>
        <v>0</v>
      </c>
      <c r="AD12" s="301">
        <f t="shared" si="12"/>
        <v>0</v>
      </c>
      <c r="AE12" s="301">
        <f t="shared" si="13"/>
        <v>0</v>
      </c>
    </row>
    <row r="13" spans="1:31" x14ac:dyDescent="0.35">
      <c r="A13" s="301">
        <v>2018</v>
      </c>
      <c r="B13" s="325">
        <v>43132</v>
      </c>
      <c r="C13" s="233">
        <v>736.14605300000005</v>
      </c>
      <c r="D13" s="314">
        <f t="shared" si="1"/>
        <v>535.86690639949745</v>
      </c>
      <c r="E13" s="243">
        <f>Residential!F13</f>
        <v>383.14957965246901</v>
      </c>
      <c r="F13" s="243">
        <f>'Exogenous Variables Monthly'!C10</f>
        <v>5822.2333333333354</v>
      </c>
      <c r="G13" s="244">
        <v>0</v>
      </c>
      <c r="H13" s="233">
        <v>0</v>
      </c>
      <c r="I13" s="233">
        <v>1</v>
      </c>
      <c r="J13" s="233">
        <v>0</v>
      </c>
      <c r="K13" s="233">
        <v>0</v>
      </c>
      <c r="L13" s="233">
        <v>0</v>
      </c>
      <c r="M13" s="233">
        <v>0</v>
      </c>
      <c r="N13" s="233">
        <v>0</v>
      </c>
      <c r="O13" s="233">
        <v>0</v>
      </c>
      <c r="P13" s="233">
        <v>0</v>
      </c>
      <c r="Q13" s="233">
        <v>0</v>
      </c>
      <c r="R13" s="233">
        <v>0</v>
      </c>
      <c r="S13" s="233">
        <v>0</v>
      </c>
      <c r="T13" s="301">
        <f t="shared" si="2"/>
        <v>0</v>
      </c>
      <c r="U13" s="301">
        <f t="shared" si="3"/>
        <v>383.14957965246901</v>
      </c>
      <c r="V13" s="301">
        <f t="shared" si="4"/>
        <v>0</v>
      </c>
      <c r="W13" s="301">
        <f t="shared" si="5"/>
        <v>0</v>
      </c>
      <c r="X13" s="301">
        <f t="shared" si="6"/>
        <v>0</v>
      </c>
      <c r="Y13" s="301">
        <f t="shared" si="7"/>
        <v>0</v>
      </c>
      <c r="Z13" s="301">
        <f t="shared" si="8"/>
        <v>0</v>
      </c>
      <c r="AA13" s="301">
        <f t="shared" si="9"/>
        <v>0</v>
      </c>
      <c r="AB13" s="301">
        <f t="shared" si="10"/>
        <v>0</v>
      </c>
      <c r="AC13" s="301">
        <f t="shared" si="11"/>
        <v>0</v>
      </c>
      <c r="AD13" s="301">
        <f t="shared" si="12"/>
        <v>0</v>
      </c>
      <c r="AE13" s="301">
        <f t="shared" si="13"/>
        <v>0</v>
      </c>
    </row>
    <row r="14" spans="1:31" x14ac:dyDescent="0.35">
      <c r="A14" s="301">
        <v>2018</v>
      </c>
      <c r="B14" s="325">
        <v>43160</v>
      </c>
      <c r="C14" s="233">
        <v>496.73170499999998</v>
      </c>
      <c r="D14" s="314">
        <f t="shared" si="1"/>
        <v>610.63561223389286</v>
      </c>
      <c r="E14" s="243">
        <f>Residential!F14</f>
        <v>432.31071634980901</v>
      </c>
      <c r="F14" s="243">
        <f>'Exogenous Variables Monthly'!C11</f>
        <v>5801.0250000000024</v>
      </c>
      <c r="G14" s="244">
        <v>0</v>
      </c>
      <c r="H14" s="233">
        <v>0</v>
      </c>
      <c r="I14" s="233">
        <v>0</v>
      </c>
      <c r="J14" s="233">
        <v>1</v>
      </c>
      <c r="K14" s="233">
        <v>0</v>
      </c>
      <c r="L14" s="233">
        <v>0</v>
      </c>
      <c r="M14" s="233">
        <v>0</v>
      </c>
      <c r="N14" s="233">
        <v>0</v>
      </c>
      <c r="O14" s="233">
        <v>0</v>
      </c>
      <c r="P14" s="233">
        <v>0</v>
      </c>
      <c r="Q14" s="233">
        <v>0</v>
      </c>
      <c r="R14" s="233">
        <v>0</v>
      </c>
      <c r="S14" s="233">
        <v>0</v>
      </c>
      <c r="T14" s="301">
        <f t="shared" si="2"/>
        <v>0</v>
      </c>
      <c r="U14" s="301">
        <f t="shared" si="3"/>
        <v>0</v>
      </c>
      <c r="V14" s="301">
        <f t="shared" si="4"/>
        <v>432.31071634980901</v>
      </c>
      <c r="W14" s="301">
        <f t="shared" si="5"/>
        <v>0</v>
      </c>
      <c r="X14" s="301">
        <f t="shared" si="6"/>
        <v>0</v>
      </c>
      <c r="Y14" s="301">
        <f t="shared" si="7"/>
        <v>0</v>
      </c>
      <c r="Z14" s="301">
        <f t="shared" si="8"/>
        <v>0</v>
      </c>
      <c r="AA14" s="301">
        <f t="shared" si="9"/>
        <v>0</v>
      </c>
      <c r="AB14" s="301">
        <f t="shared" si="10"/>
        <v>0</v>
      </c>
      <c r="AC14" s="301">
        <f t="shared" si="11"/>
        <v>0</v>
      </c>
      <c r="AD14" s="301">
        <f t="shared" si="12"/>
        <v>0</v>
      </c>
      <c r="AE14" s="301">
        <f t="shared" si="13"/>
        <v>0</v>
      </c>
    </row>
    <row r="15" spans="1:31" x14ac:dyDescent="0.35">
      <c r="A15" s="301">
        <v>2018</v>
      </c>
      <c r="B15" s="325">
        <v>43191</v>
      </c>
      <c r="C15" s="233">
        <v>749.99807499999997</v>
      </c>
      <c r="D15" s="314">
        <f t="shared" si="1"/>
        <v>592.53459581106779</v>
      </c>
      <c r="E15" s="243">
        <f>Residential!F15</f>
        <v>467.08447979335301</v>
      </c>
      <c r="F15" s="243">
        <f>'Exogenous Variables Monthly'!C12</f>
        <v>5779.8166666666693</v>
      </c>
      <c r="G15" s="244">
        <v>0</v>
      </c>
      <c r="H15" s="233">
        <v>0</v>
      </c>
      <c r="I15" s="233">
        <v>0</v>
      </c>
      <c r="J15" s="233">
        <v>0</v>
      </c>
      <c r="K15" s="233">
        <v>1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301">
        <f t="shared" si="2"/>
        <v>0</v>
      </c>
      <c r="U15" s="301">
        <f t="shared" si="3"/>
        <v>0</v>
      </c>
      <c r="V15" s="301">
        <f t="shared" si="4"/>
        <v>0</v>
      </c>
      <c r="W15" s="301">
        <f t="shared" si="5"/>
        <v>467.08447979335301</v>
      </c>
      <c r="X15" s="301">
        <f t="shared" si="6"/>
        <v>0</v>
      </c>
      <c r="Y15" s="301">
        <f t="shared" si="7"/>
        <v>0</v>
      </c>
      <c r="Z15" s="301">
        <f t="shared" si="8"/>
        <v>0</v>
      </c>
      <c r="AA15" s="301">
        <f t="shared" si="9"/>
        <v>0</v>
      </c>
      <c r="AB15" s="301">
        <f t="shared" si="10"/>
        <v>0</v>
      </c>
      <c r="AC15" s="301">
        <f t="shared" si="11"/>
        <v>0</v>
      </c>
      <c r="AD15" s="301">
        <f t="shared" si="12"/>
        <v>0</v>
      </c>
      <c r="AE15" s="301">
        <f t="shared" si="13"/>
        <v>0</v>
      </c>
    </row>
    <row r="16" spans="1:31" x14ac:dyDescent="0.35">
      <c r="A16" s="301">
        <v>2018</v>
      </c>
      <c r="B16" s="325">
        <v>43221</v>
      </c>
      <c r="C16" s="233">
        <v>765.19203900000002</v>
      </c>
      <c r="D16" s="314">
        <f t="shared" si="1"/>
        <v>638.00217492617162</v>
      </c>
      <c r="E16" s="243">
        <f>Residential!F16</f>
        <v>532.29566391424896</v>
      </c>
      <c r="F16" s="243">
        <f>'Exogenous Variables Monthly'!C13</f>
        <v>5758.6083333333363</v>
      </c>
      <c r="G16" s="244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1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301">
        <f t="shared" si="2"/>
        <v>0</v>
      </c>
      <c r="U16" s="301">
        <f t="shared" si="3"/>
        <v>0</v>
      </c>
      <c r="V16" s="301">
        <f t="shared" si="4"/>
        <v>0</v>
      </c>
      <c r="W16" s="301">
        <f t="shared" si="5"/>
        <v>0</v>
      </c>
      <c r="X16" s="301">
        <f t="shared" si="6"/>
        <v>532.29566391424896</v>
      </c>
      <c r="Y16" s="301">
        <f t="shared" si="7"/>
        <v>0</v>
      </c>
      <c r="Z16" s="301">
        <f t="shared" si="8"/>
        <v>0</v>
      </c>
      <c r="AA16" s="301">
        <f t="shared" si="9"/>
        <v>0</v>
      </c>
      <c r="AB16" s="301">
        <f t="shared" si="10"/>
        <v>0</v>
      </c>
      <c r="AC16" s="301">
        <f t="shared" si="11"/>
        <v>0</v>
      </c>
      <c r="AD16" s="301">
        <f t="shared" si="12"/>
        <v>0</v>
      </c>
      <c r="AE16" s="301">
        <f t="shared" si="13"/>
        <v>0</v>
      </c>
    </row>
    <row r="17" spans="1:31" x14ac:dyDescent="0.35">
      <c r="A17" s="301">
        <v>2018</v>
      </c>
      <c r="B17" s="325">
        <v>43252</v>
      </c>
      <c r="C17" s="233">
        <v>571.02450499999998</v>
      </c>
      <c r="D17" s="314">
        <f t="shared" si="1"/>
        <v>619.5854128220243</v>
      </c>
      <c r="E17" s="243">
        <f>Residential!F17</f>
        <v>559.49324154826695</v>
      </c>
      <c r="F17" s="243">
        <f>'Exogenous Variables Monthly'!C14</f>
        <v>5737.4000000000033</v>
      </c>
      <c r="G17" s="244">
        <v>0</v>
      </c>
      <c r="H17" s="233">
        <v>0</v>
      </c>
      <c r="I17" s="233">
        <v>0</v>
      </c>
      <c r="J17" s="233">
        <v>0</v>
      </c>
      <c r="K17" s="233">
        <v>0</v>
      </c>
      <c r="L17" s="233">
        <v>0</v>
      </c>
      <c r="M17" s="233">
        <v>1</v>
      </c>
      <c r="N17" s="233">
        <v>0</v>
      </c>
      <c r="O17" s="233">
        <v>0</v>
      </c>
      <c r="P17" s="233">
        <v>0</v>
      </c>
      <c r="Q17" s="233">
        <v>0</v>
      </c>
      <c r="R17" s="233">
        <v>0</v>
      </c>
      <c r="S17" s="233">
        <v>0</v>
      </c>
      <c r="T17" s="301">
        <f t="shared" si="2"/>
        <v>0</v>
      </c>
      <c r="U17" s="301">
        <f t="shared" si="3"/>
        <v>0</v>
      </c>
      <c r="V17" s="301">
        <f t="shared" si="4"/>
        <v>0</v>
      </c>
      <c r="W17" s="301">
        <f t="shared" si="5"/>
        <v>0</v>
      </c>
      <c r="X17" s="301">
        <f t="shared" si="6"/>
        <v>0</v>
      </c>
      <c r="Y17" s="301">
        <f t="shared" si="7"/>
        <v>559.49324154826695</v>
      </c>
      <c r="Z17" s="301">
        <f t="shared" si="8"/>
        <v>0</v>
      </c>
      <c r="AA17" s="301">
        <f t="shared" si="9"/>
        <v>0</v>
      </c>
      <c r="AB17" s="301">
        <f t="shared" si="10"/>
        <v>0</v>
      </c>
      <c r="AC17" s="301">
        <f t="shared" si="11"/>
        <v>0</v>
      </c>
      <c r="AD17" s="301">
        <f t="shared" si="12"/>
        <v>0</v>
      </c>
      <c r="AE17" s="301">
        <f t="shared" si="13"/>
        <v>0</v>
      </c>
    </row>
    <row r="18" spans="1:31" x14ac:dyDescent="0.35">
      <c r="A18" s="301">
        <v>2019</v>
      </c>
      <c r="B18" s="325">
        <v>43282</v>
      </c>
      <c r="C18" s="233">
        <v>646.22953199999995</v>
      </c>
      <c r="D18" s="314">
        <f t="shared" si="1"/>
        <v>657.49339282713572</v>
      </c>
      <c r="E18" s="243">
        <f>Residential!F18</f>
        <v>581.70127135617395</v>
      </c>
      <c r="F18" s="243">
        <f>'Exogenous Variables Monthly'!C15</f>
        <v>5747.558333333337</v>
      </c>
      <c r="G18" s="244">
        <v>0</v>
      </c>
      <c r="H18" s="233">
        <v>0</v>
      </c>
      <c r="I18" s="233">
        <v>0</v>
      </c>
      <c r="J18" s="233">
        <v>0</v>
      </c>
      <c r="K18" s="233">
        <v>0</v>
      </c>
      <c r="L18" s="233">
        <v>0</v>
      </c>
      <c r="M18" s="233">
        <v>0</v>
      </c>
      <c r="N18" s="233">
        <v>1</v>
      </c>
      <c r="O18" s="233">
        <v>0</v>
      </c>
      <c r="P18" s="233">
        <v>0</v>
      </c>
      <c r="Q18" s="233">
        <v>0</v>
      </c>
      <c r="R18" s="233">
        <v>0</v>
      </c>
      <c r="S18" s="233">
        <v>0</v>
      </c>
      <c r="T18" s="301">
        <f t="shared" si="2"/>
        <v>0</v>
      </c>
      <c r="U18" s="301">
        <f t="shared" si="3"/>
        <v>0</v>
      </c>
      <c r="V18" s="301">
        <f t="shared" si="4"/>
        <v>0</v>
      </c>
      <c r="W18" s="301">
        <f t="shared" si="5"/>
        <v>0</v>
      </c>
      <c r="X18" s="301">
        <f t="shared" si="6"/>
        <v>0</v>
      </c>
      <c r="Y18" s="301">
        <f t="shared" si="7"/>
        <v>0</v>
      </c>
      <c r="Z18" s="301">
        <f t="shared" si="8"/>
        <v>581.70127135617395</v>
      </c>
      <c r="AA18" s="301">
        <f t="shared" si="9"/>
        <v>0</v>
      </c>
      <c r="AB18" s="301">
        <f t="shared" si="10"/>
        <v>0</v>
      </c>
      <c r="AC18" s="301">
        <f t="shared" si="11"/>
        <v>0</v>
      </c>
      <c r="AD18" s="301">
        <f t="shared" si="12"/>
        <v>0</v>
      </c>
      <c r="AE18" s="301">
        <f t="shared" si="13"/>
        <v>0</v>
      </c>
    </row>
    <row r="19" spans="1:31" x14ac:dyDescent="0.35">
      <c r="A19" s="301">
        <v>2019</v>
      </c>
      <c r="B19" s="325">
        <v>43313</v>
      </c>
      <c r="C19" s="233">
        <v>657.21748600000001</v>
      </c>
      <c r="D19" s="314">
        <f t="shared" si="1"/>
        <v>646.86081556264958</v>
      </c>
      <c r="E19" s="243">
        <f>Residential!F19</f>
        <v>595.48090349871995</v>
      </c>
      <c r="F19" s="243">
        <f>'Exogenous Variables Monthly'!C16</f>
        <v>5757.7166666666708</v>
      </c>
      <c r="G19" s="244">
        <v>0</v>
      </c>
      <c r="H19" s="233">
        <v>0</v>
      </c>
      <c r="I19" s="233">
        <v>0</v>
      </c>
      <c r="J19" s="233">
        <v>0</v>
      </c>
      <c r="K19" s="233">
        <v>0</v>
      </c>
      <c r="L19" s="233">
        <v>0</v>
      </c>
      <c r="M19" s="233">
        <v>0</v>
      </c>
      <c r="N19" s="233">
        <v>0</v>
      </c>
      <c r="O19" s="233">
        <v>1</v>
      </c>
      <c r="P19" s="233">
        <v>0</v>
      </c>
      <c r="Q19" s="233">
        <v>0</v>
      </c>
      <c r="R19" s="233">
        <v>0</v>
      </c>
      <c r="S19" s="233">
        <v>0</v>
      </c>
      <c r="T19" s="301">
        <f t="shared" si="2"/>
        <v>0</v>
      </c>
      <c r="U19" s="301">
        <f t="shared" si="3"/>
        <v>0</v>
      </c>
      <c r="V19" s="301">
        <f t="shared" si="4"/>
        <v>0</v>
      </c>
      <c r="W19" s="301">
        <f t="shared" si="5"/>
        <v>0</v>
      </c>
      <c r="X19" s="301">
        <f t="shared" si="6"/>
        <v>0</v>
      </c>
      <c r="Y19" s="301">
        <f t="shared" si="7"/>
        <v>0</v>
      </c>
      <c r="Z19" s="301">
        <f t="shared" si="8"/>
        <v>0</v>
      </c>
      <c r="AA19" s="301">
        <f t="shared" si="9"/>
        <v>595.48090349871995</v>
      </c>
      <c r="AB19" s="301">
        <f t="shared" si="10"/>
        <v>0</v>
      </c>
      <c r="AC19" s="301">
        <f t="shared" si="11"/>
        <v>0</v>
      </c>
      <c r="AD19" s="301">
        <f t="shared" si="12"/>
        <v>0</v>
      </c>
      <c r="AE19" s="301">
        <f t="shared" si="13"/>
        <v>0</v>
      </c>
    </row>
    <row r="20" spans="1:31" x14ac:dyDescent="0.35">
      <c r="A20" s="301">
        <v>2019</v>
      </c>
      <c r="B20" s="325">
        <v>43344</v>
      </c>
      <c r="C20" s="233">
        <v>693.15640099999996</v>
      </c>
      <c r="D20" s="314">
        <f t="shared" si="1"/>
        <v>652.64123665506827</v>
      </c>
      <c r="E20" s="243">
        <f>Residential!F20</f>
        <v>579.22194046953598</v>
      </c>
      <c r="F20" s="243">
        <f>'Exogenous Variables Monthly'!C17</f>
        <v>5767.8750000000045</v>
      </c>
      <c r="G20" s="244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1</v>
      </c>
      <c r="Q20" s="233">
        <v>0</v>
      </c>
      <c r="R20" s="233">
        <v>0</v>
      </c>
      <c r="S20" s="233">
        <v>0</v>
      </c>
      <c r="T20" s="301">
        <f t="shared" si="2"/>
        <v>0</v>
      </c>
      <c r="U20" s="301">
        <f t="shared" si="3"/>
        <v>0</v>
      </c>
      <c r="V20" s="301">
        <f t="shared" si="4"/>
        <v>0</v>
      </c>
      <c r="W20" s="301">
        <f t="shared" si="5"/>
        <v>0</v>
      </c>
      <c r="X20" s="301">
        <f t="shared" si="6"/>
        <v>0</v>
      </c>
      <c r="Y20" s="301">
        <f t="shared" si="7"/>
        <v>0</v>
      </c>
      <c r="Z20" s="301">
        <f t="shared" si="8"/>
        <v>0</v>
      </c>
      <c r="AA20" s="301">
        <f t="shared" si="9"/>
        <v>0</v>
      </c>
      <c r="AB20" s="301">
        <f t="shared" si="10"/>
        <v>579.22194046953598</v>
      </c>
      <c r="AC20" s="301">
        <f t="shared" si="11"/>
        <v>0</v>
      </c>
      <c r="AD20" s="301">
        <f t="shared" si="12"/>
        <v>0</v>
      </c>
      <c r="AE20" s="301">
        <f t="shared" si="13"/>
        <v>0</v>
      </c>
    </row>
    <row r="21" spans="1:31" x14ac:dyDescent="0.35">
      <c r="A21" s="301">
        <v>2019</v>
      </c>
      <c r="B21" s="325">
        <v>43374</v>
      </c>
      <c r="C21" s="233">
        <v>811.52552200000002</v>
      </c>
      <c r="D21" s="314">
        <f t="shared" si="1"/>
        <v>673.87823650533869</v>
      </c>
      <c r="E21" s="243">
        <f>Residential!F21</f>
        <v>587.61694504971695</v>
      </c>
      <c r="F21" s="243">
        <f>'Exogenous Variables Monthly'!C18</f>
        <v>5778.0333333333383</v>
      </c>
      <c r="G21" s="244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1</v>
      </c>
      <c r="R21" s="233">
        <v>0</v>
      </c>
      <c r="S21" s="233">
        <v>0</v>
      </c>
      <c r="T21" s="301">
        <f t="shared" si="2"/>
        <v>0</v>
      </c>
      <c r="U21" s="301">
        <f t="shared" si="3"/>
        <v>0</v>
      </c>
      <c r="V21" s="301">
        <f t="shared" si="4"/>
        <v>0</v>
      </c>
      <c r="W21" s="301">
        <f t="shared" si="5"/>
        <v>0</v>
      </c>
      <c r="X21" s="301">
        <f t="shared" si="6"/>
        <v>0</v>
      </c>
      <c r="Y21" s="301">
        <f t="shared" si="7"/>
        <v>0</v>
      </c>
      <c r="Z21" s="301">
        <f t="shared" si="8"/>
        <v>0</v>
      </c>
      <c r="AA21" s="301">
        <f t="shared" si="9"/>
        <v>0</v>
      </c>
      <c r="AB21" s="301">
        <f t="shared" si="10"/>
        <v>0</v>
      </c>
      <c r="AC21" s="301">
        <f t="shared" si="11"/>
        <v>587.61694504971695</v>
      </c>
      <c r="AD21" s="301">
        <f t="shared" si="12"/>
        <v>0</v>
      </c>
      <c r="AE21" s="301">
        <f t="shared" si="13"/>
        <v>0</v>
      </c>
    </row>
    <row r="22" spans="1:31" x14ac:dyDescent="0.35">
      <c r="A22" s="301">
        <v>2019</v>
      </c>
      <c r="B22" s="325">
        <v>43405</v>
      </c>
      <c r="C22" s="233">
        <v>563.85500400000001</v>
      </c>
      <c r="D22" s="314">
        <f t="shared" si="1"/>
        <v>617.57327323349318</v>
      </c>
      <c r="E22" s="243">
        <f>Residential!F22</f>
        <v>499.59136447545399</v>
      </c>
      <c r="F22" s="243">
        <f>'Exogenous Variables Monthly'!C19</f>
        <v>5788.1916666666721</v>
      </c>
      <c r="G22" s="244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1</v>
      </c>
      <c r="S22" s="233">
        <v>0</v>
      </c>
      <c r="T22" s="301">
        <f t="shared" si="2"/>
        <v>0</v>
      </c>
      <c r="U22" s="301">
        <f t="shared" si="3"/>
        <v>0</v>
      </c>
      <c r="V22" s="301">
        <f t="shared" si="4"/>
        <v>0</v>
      </c>
      <c r="W22" s="301">
        <f t="shared" si="5"/>
        <v>0</v>
      </c>
      <c r="X22" s="301">
        <f t="shared" si="6"/>
        <v>0</v>
      </c>
      <c r="Y22" s="301">
        <f t="shared" si="7"/>
        <v>0</v>
      </c>
      <c r="Z22" s="301">
        <f t="shared" si="8"/>
        <v>0</v>
      </c>
      <c r="AA22" s="301">
        <f t="shared" si="9"/>
        <v>0</v>
      </c>
      <c r="AB22" s="301">
        <f t="shared" si="10"/>
        <v>0</v>
      </c>
      <c r="AC22" s="301">
        <f t="shared" si="11"/>
        <v>0</v>
      </c>
      <c r="AD22" s="301">
        <f t="shared" si="12"/>
        <v>499.59136447545399</v>
      </c>
      <c r="AE22" s="301">
        <f t="shared" si="13"/>
        <v>0</v>
      </c>
    </row>
    <row r="23" spans="1:31" x14ac:dyDescent="0.35">
      <c r="A23" s="301">
        <v>2019</v>
      </c>
      <c r="B23" s="325">
        <v>43435</v>
      </c>
      <c r="C23" s="233">
        <v>610.89050399999996</v>
      </c>
      <c r="D23" s="314">
        <f t="shared" si="1"/>
        <v>598.43754370795023</v>
      </c>
      <c r="E23" s="243">
        <f>Residential!F23</f>
        <v>461.34174660513798</v>
      </c>
      <c r="F23" s="243">
        <f>'Exogenous Variables Monthly'!C20</f>
        <v>5798.3500000000058</v>
      </c>
      <c r="G23" s="244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1</v>
      </c>
      <c r="T23" s="301">
        <f t="shared" si="2"/>
        <v>0</v>
      </c>
      <c r="U23" s="301">
        <f t="shared" si="3"/>
        <v>0</v>
      </c>
      <c r="V23" s="301">
        <f t="shared" si="4"/>
        <v>0</v>
      </c>
      <c r="W23" s="301">
        <f t="shared" si="5"/>
        <v>0</v>
      </c>
      <c r="X23" s="301">
        <f t="shared" si="6"/>
        <v>0</v>
      </c>
      <c r="Y23" s="301">
        <f t="shared" si="7"/>
        <v>0</v>
      </c>
      <c r="Z23" s="301">
        <f t="shared" si="8"/>
        <v>0</v>
      </c>
      <c r="AA23" s="301">
        <f t="shared" si="9"/>
        <v>0</v>
      </c>
      <c r="AB23" s="301">
        <f t="shared" si="10"/>
        <v>0</v>
      </c>
      <c r="AC23" s="301">
        <f t="shared" si="11"/>
        <v>0</v>
      </c>
      <c r="AD23" s="301">
        <f t="shared" si="12"/>
        <v>0</v>
      </c>
      <c r="AE23" s="301">
        <f t="shared" si="13"/>
        <v>461.34174660513798</v>
      </c>
    </row>
    <row r="24" spans="1:31" x14ac:dyDescent="0.35">
      <c r="A24" s="301">
        <v>2019</v>
      </c>
      <c r="B24" s="325">
        <v>43466</v>
      </c>
      <c r="C24" s="238">
        <v>539.42809899999997</v>
      </c>
      <c r="D24" s="314">
        <f t="shared" si="1"/>
        <v>559.00269353169529</v>
      </c>
      <c r="E24" s="243">
        <f>Residential!F24</f>
        <v>428.55838698911202</v>
      </c>
      <c r="F24" s="243">
        <f>'Exogenous Variables Monthly'!C21</f>
        <v>5808.5083333333396</v>
      </c>
      <c r="G24" s="244">
        <v>0</v>
      </c>
      <c r="H24" s="233">
        <v>1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301">
        <f t="shared" si="2"/>
        <v>428.55838698911202</v>
      </c>
      <c r="U24" s="301">
        <f t="shared" si="3"/>
        <v>0</v>
      </c>
      <c r="V24" s="301">
        <f t="shared" si="4"/>
        <v>0</v>
      </c>
      <c r="W24" s="301">
        <f t="shared" si="5"/>
        <v>0</v>
      </c>
      <c r="X24" s="301">
        <f t="shared" si="6"/>
        <v>0</v>
      </c>
      <c r="Y24" s="301">
        <f t="shared" si="7"/>
        <v>0</v>
      </c>
      <c r="Z24" s="301">
        <f t="shared" si="8"/>
        <v>0</v>
      </c>
      <c r="AA24" s="301">
        <f t="shared" si="9"/>
        <v>0</v>
      </c>
      <c r="AB24" s="301">
        <f t="shared" si="10"/>
        <v>0</v>
      </c>
      <c r="AC24" s="301">
        <f t="shared" si="11"/>
        <v>0</v>
      </c>
      <c r="AD24" s="301">
        <f t="shared" si="12"/>
        <v>0</v>
      </c>
      <c r="AE24" s="301">
        <f t="shared" si="13"/>
        <v>0</v>
      </c>
    </row>
    <row r="25" spans="1:31" x14ac:dyDescent="0.35">
      <c r="A25" s="301">
        <v>2019</v>
      </c>
      <c r="B25" s="325">
        <v>43497</v>
      </c>
      <c r="C25" s="238">
        <v>457.49361499999998</v>
      </c>
      <c r="D25" s="314">
        <f t="shared" si="1"/>
        <v>534.73393441083158</v>
      </c>
      <c r="E25" s="243">
        <f>Residential!F25</f>
        <v>385.38616957863798</v>
      </c>
      <c r="F25" s="243">
        <f>'Exogenous Variables Monthly'!C22</f>
        <v>5818.6666666666733</v>
      </c>
      <c r="G25" s="244">
        <v>0</v>
      </c>
      <c r="H25" s="233">
        <v>0</v>
      </c>
      <c r="I25" s="233">
        <v>1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301">
        <f t="shared" si="2"/>
        <v>0</v>
      </c>
      <c r="U25" s="301">
        <f t="shared" si="3"/>
        <v>385.38616957863798</v>
      </c>
      <c r="V25" s="301">
        <f t="shared" si="4"/>
        <v>0</v>
      </c>
      <c r="W25" s="301">
        <f t="shared" si="5"/>
        <v>0</v>
      </c>
      <c r="X25" s="301">
        <f t="shared" si="6"/>
        <v>0</v>
      </c>
      <c r="Y25" s="301">
        <f t="shared" si="7"/>
        <v>0</v>
      </c>
      <c r="Z25" s="301">
        <f t="shared" si="8"/>
        <v>0</v>
      </c>
      <c r="AA25" s="301">
        <f t="shared" si="9"/>
        <v>0</v>
      </c>
      <c r="AB25" s="301">
        <f t="shared" si="10"/>
        <v>0</v>
      </c>
      <c r="AC25" s="301">
        <f t="shared" si="11"/>
        <v>0</v>
      </c>
      <c r="AD25" s="301">
        <f t="shared" si="12"/>
        <v>0</v>
      </c>
      <c r="AE25" s="301">
        <f t="shared" si="13"/>
        <v>0</v>
      </c>
    </row>
    <row r="26" spans="1:31" x14ac:dyDescent="0.35">
      <c r="A26" s="301">
        <v>2019</v>
      </c>
      <c r="B26" s="325">
        <v>43525</v>
      </c>
      <c r="C26" s="238">
        <v>619.15640299999995</v>
      </c>
      <c r="D26" s="314">
        <f t="shared" si="1"/>
        <v>614.78101734238908</v>
      </c>
      <c r="E26" s="243">
        <f>Residential!F26</f>
        <v>432.36252413128398</v>
      </c>
      <c r="F26" s="243">
        <f>'Exogenous Variables Monthly'!C23</f>
        <v>5828.8250000000071</v>
      </c>
      <c r="G26" s="244">
        <v>0</v>
      </c>
      <c r="H26" s="233">
        <v>0</v>
      </c>
      <c r="I26" s="233">
        <v>0</v>
      </c>
      <c r="J26" s="233">
        <v>1</v>
      </c>
      <c r="K26" s="233">
        <v>0</v>
      </c>
      <c r="L26" s="233">
        <v>0</v>
      </c>
      <c r="M26" s="233">
        <v>0</v>
      </c>
      <c r="N26" s="233">
        <v>0</v>
      </c>
      <c r="O26" s="233">
        <v>0</v>
      </c>
      <c r="P26" s="233">
        <v>0</v>
      </c>
      <c r="Q26" s="233">
        <v>0</v>
      </c>
      <c r="R26" s="233">
        <v>0</v>
      </c>
      <c r="S26" s="233">
        <v>0</v>
      </c>
      <c r="T26" s="301">
        <f t="shared" si="2"/>
        <v>0</v>
      </c>
      <c r="U26" s="301">
        <f t="shared" si="3"/>
        <v>0</v>
      </c>
      <c r="V26" s="301">
        <f t="shared" si="4"/>
        <v>432.36252413128398</v>
      </c>
      <c r="W26" s="301">
        <f t="shared" si="5"/>
        <v>0</v>
      </c>
      <c r="X26" s="301">
        <f t="shared" si="6"/>
        <v>0</v>
      </c>
      <c r="Y26" s="301">
        <f t="shared" si="7"/>
        <v>0</v>
      </c>
      <c r="Z26" s="301">
        <f t="shared" si="8"/>
        <v>0</v>
      </c>
      <c r="AA26" s="301">
        <f t="shared" si="9"/>
        <v>0</v>
      </c>
      <c r="AB26" s="301">
        <f t="shared" si="10"/>
        <v>0</v>
      </c>
      <c r="AC26" s="301">
        <f t="shared" si="11"/>
        <v>0</v>
      </c>
      <c r="AD26" s="301">
        <f t="shared" si="12"/>
        <v>0</v>
      </c>
      <c r="AE26" s="301">
        <f t="shared" si="13"/>
        <v>0</v>
      </c>
    </row>
    <row r="27" spans="1:31" x14ac:dyDescent="0.35">
      <c r="A27" s="301">
        <v>2019</v>
      </c>
      <c r="B27" s="325">
        <v>43556</v>
      </c>
      <c r="C27" s="238">
        <v>647.84816899999998</v>
      </c>
      <c r="D27" s="314">
        <f t="shared" si="1"/>
        <v>601.57488769325823</v>
      </c>
      <c r="E27" s="243">
        <f>Residential!F27</f>
        <v>467.93731676656603</v>
      </c>
      <c r="F27" s="243">
        <f>'Exogenous Variables Monthly'!C24</f>
        <v>5838.9833333333409</v>
      </c>
      <c r="G27" s="244">
        <v>0</v>
      </c>
      <c r="H27" s="233">
        <v>0</v>
      </c>
      <c r="I27" s="233">
        <v>0</v>
      </c>
      <c r="J27" s="233">
        <v>0</v>
      </c>
      <c r="K27" s="233">
        <v>1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  <c r="S27" s="233">
        <v>0</v>
      </c>
      <c r="T27" s="301">
        <f t="shared" si="2"/>
        <v>0</v>
      </c>
      <c r="U27" s="301">
        <f t="shared" si="3"/>
        <v>0</v>
      </c>
      <c r="V27" s="301">
        <f t="shared" si="4"/>
        <v>0</v>
      </c>
      <c r="W27" s="301">
        <f t="shared" si="5"/>
        <v>467.93731676656603</v>
      </c>
      <c r="X27" s="301">
        <f t="shared" si="6"/>
        <v>0</v>
      </c>
      <c r="Y27" s="301">
        <f t="shared" si="7"/>
        <v>0</v>
      </c>
      <c r="Z27" s="301">
        <f t="shared" si="8"/>
        <v>0</v>
      </c>
      <c r="AA27" s="301">
        <f t="shared" si="9"/>
        <v>0</v>
      </c>
      <c r="AB27" s="301">
        <f t="shared" si="10"/>
        <v>0</v>
      </c>
      <c r="AC27" s="301">
        <f t="shared" si="11"/>
        <v>0</v>
      </c>
      <c r="AD27" s="301">
        <f t="shared" si="12"/>
        <v>0</v>
      </c>
      <c r="AE27" s="301">
        <f t="shared" si="13"/>
        <v>0</v>
      </c>
    </row>
    <row r="28" spans="1:31" x14ac:dyDescent="0.35">
      <c r="A28" s="301">
        <v>2019</v>
      </c>
      <c r="B28" s="325">
        <v>43586</v>
      </c>
      <c r="C28" s="238">
        <v>625.52972169999998</v>
      </c>
      <c r="D28" s="314">
        <f t="shared" si="1"/>
        <v>651.61658215961188</v>
      </c>
      <c r="E28" s="243">
        <f>Residential!F28</f>
        <v>533.86092549468196</v>
      </c>
      <c r="F28" s="243">
        <f>'Exogenous Variables Monthly'!C25</f>
        <v>5849.1416666666746</v>
      </c>
      <c r="G28" s="244">
        <v>0</v>
      </c>
      <c r="H28" s="233">
        <v>0</v>
      </c>
      <c r="I28" s="233">
        <v>0</v>
      </c>
      <c r="J28" s="233">
        <v>0</v>
      </c>
      <c r="K28" s="233">
        <v>0</v>
      </c>
      <c r="L28" s="233">
        <v>1</v>
      </c>
      <c r="M28" s="233">
        <v>0</v>
      </c>
      <c r="N28" s="233">
        <v>0</v>
      </c>
      <c r="O28" s="233">
        <v>0</v>
      </c>
      <c r="P28" s="233">
        <v>0</v>
      </c>
      <c r="Q28" s="233">
        <v>0</v>
      </c>
      <c r="R28" s="233">
        <v>0</v>
      </c>
      <c r="S28" s="233">
        <v>0</v>
      </c>
      <c r="T28" s="301">
        <f t="shared" si="2"/>
        <v>0</v>
      </c>
      <c r="U28" s="301">
        <f t="shared" si="3"/>
        <v>0</v>
      </c>
      <c r="V28" s="301">
        <f t="shared" si="4"/>
        <v>0</v>
      </c>
      <c r="W28" s="301">
        <f t="shared" si="5"/>
        <v>0</v>
      </c>
      <c r="X28" s="301">
        <f t="shared" si="6"/>
        <v>533.86092549468196</v>
      </c>
      <c r="Y28" s="301">
        <f t="shared" si="7"/>
        <v>0</v>
      </c>
      <c r="Z28" s="301">
        <f t="shared" si="8"/>
        <v>0</v>
      </c>
      <c r="AA28" s="301">
        <f t="shared" si="9"/>
        <v>0</v>
      </c>
      <c r="AB28" s="301">
        <f t="shared" si="10"/>
        <v>0</v>
      </c>
      <c r="AC28" s="301">
        <f t="shared" si="11"/>
        <v>0</v>
      </c>
      <c r="AD28" s="301">
        <f t="shared" si="12"/>
        <v>0</v>
      </c>
      <c r="AE28" s="301">
        <f t="shared" si="13"/>
        <v>0</v>
      </c>
    </row>
    <row r="29" spans="1:31" x14ac:dyDescent="0.35">
      <c r="A29" s="301">
        <v>2019</v>
      </c>
      <c r="B29" s="325">
        <v>43617</v>
      </c>
      <c r="C29" s="238">
        <v>663.04873199999997</v>
      </c>
      <c r="D29" s="314">
        <f t="shared" si="1"/>
        <v>638.29364274068394</v>
      </c>
      <c r="E29" s="243">
        <f>Residential!F29</f>
        <v>561.26151152033799</v>
      </c>
      <c r="F29" s="243">
        <f>'Exogenous Variables Monthly'!C26</f>
        <v>5859.3000000000084</v>
      </c>
      <c r="G29" s="244">
        <v>0</v>
      </c>
      <c r="H29" s="233">
        <v>0</v>
      </c>
      <c r="I29" s="233">
        <v>0</v>
      </c>
      <c r="J29" s="233">
        <v>0</v>
      </c>
      <c r="K29" s="233">
        <v>0</v>
      </c>
      <c r="L29" s="233">
        <v>0</v>
      </c>
      <c r="M29" s="233">
        <v>1</v>
      </c>
      <c r="N29" s="233">
        <v>0</v>
      </c>
      <c r="O29" s="233">
        <v>0</v>
      </c>
      <c r="P29" s="233">
        <v>0</v>
      </c>
      <c r="Q29" s="233">
        <v>0</v>
      </c>
      <c r="R29" s="233">
        <v>0</v>
      </c>
      <c r="S29" s="233">
        <v>0</v>
      </c>
      <c r="T29" s="301">
        <f t="shared" si="2"/>
        <v>0</v>
      </c>
      <c r="U29" s="301">
        <f t="shared" si="3"/>
        <v>0</v>
      </c>
      <c r="V29" s="301">
        <f t="shared" si="4"/>
        <v>0</v>
      </c>
      <c r="W29" s="301">
        <f t="shared" si="5"/>
        <v>0</v>
      </c>
      <c r="X29" s="301">
        <f t="shared" si="6"/>
        <v>0</v>
      </c>
      <c r="Y29" s="301">
        <f t="shared" si="7"/>
        <v>561.26151152033799</v>
      </c>
      <c r="Z29" s="301">
        <f t="shared" si="8"/>
        <v>0</v>
      </c>
      <c r="AA29" s="301">
        <f t="shared" si="9"/>
        <v>0</v>
      </c>
      <c r="AB29" s="301">
        <f t="shared" si="10"/>
        <v>0</v>
      </c>
      <c r="AC29" s="301">
        <f t="shared" si="11"/>
        <v>0</v>
      </c>
      <c r="AD29" s="301">
        <f t="shared" si="12"/>
        <v>0</v>
      </c>
      <c r="AE29" s="301">
        <f t="shared" si="13"/>
        <v>0</v>
      </c>
    </row>
    <row r="30" spans="1:31" x14ac:dyDescent="0.35">
      <c r="A30" s="301">
        <v>2020</v>
      </c>
      <c r="B30" s="325">
        <v>43647</v>
      </c>
      <c r="C30" s="238">
        <v>654.33904500000006</v>
      </c>
      <c r="D30" s="314">
        <f t="shared" si="1"/>
        <v>671.91924901361847</v>
      </c>
      <c r="E30" s="243">
        <f>Residential!F30</f>
        <v>583.16427568428401</v>
      </c>
      <c r="F30" s="243">
        <f>'Exogenous Variables Monthly'!C27</f>
        <v>5843.7333333333418</v>
      </c>
      <c r="G30" s="244">
        <v>0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0</v>
      </c>
      <c r="N30" s="233">
        <v>1</v>
      </c>
      <c r="O30" s="233">
        <v>0</v>
      </c>
      <c r="P30" s="233">
        <v>0</v>
      </c>
      <c r="Q30" s="233">
        <v>0</v>
      </c>
      <c r="R30" s="233">
        <v>0</v>
      </c>
      <c r="S30" s="233">
        <v>0</v>
      </c>
      <c r="T30" s="301">
        <f t="shared" si="2"/>
        <v>0</v>
      </c>
      <c r="U30" s="301">
        <f t="shared" si="3"/>
        <v>0</v>
      </c>
      <c r="V30" s="301">
        <f t="shared" si="4"/>
        <v>0</v>
      </c>
      <c r="W30" s="301">
        <f t="shared" si="5"/>
        <v>0</v>
      </c>
      <c r="X30" s="301">
        <f t="shared" si="6"/>
        <v>0</v>
      </c>
      <c r="Y30" s="301">
        <f t="shared" si="7"/>
        <v>0</v>
      </c>
      <c r="Z30" s="301">
        <f t="shared" si="8"/>
        <v>583.16427568428401</v>
      </c>
      <c r="AA30" s="301">
        <f t="shared" si="9"/>
        <v>0</v>
      </c>
      <c r="AB30" s="301">
        <f t="shared" si="10"/>
        <v>0</v>
      </c>
      <c r="AC30" s="301">
        <f t="shared" si="11"/>
        <v>0</v>
      </c>
      <c r="AD30" s="301">
        <f t="shared" si="12"/>
        <v>0</v>
      </c>
      <c r="AE30" s="301">
        <f t="shared" si="13"/>
        <v>0</v>
      </c>
    </row>
    <row r="31" spans="1:31" x14ac:dyDescent="0.35">
      <c r="A31" s="301">
        <v>2020</v>
      </c>
      <c r="B31" s="325">
        <v>43678</v>
      </c>
      <c r="C31" s="238">
        <v>687.77366770000003</v>
      </c>
      <c r="D31" s="314">
        <f t="shared" si="1"/>
        <v>657.87288311534269</v>
      </c>
      <c r="E31" s="243">
        <f>Residential!F31</f>
        <v>597.58687810506103</v>
      </c>
      <c r="F31" s="243">
        <f>'Exogenous Variables Monthly'!C28</f>
        <v>5828.1666666666752</v>
      </c>
      <c r="G31" s="244">
        <v>0</v>
      </c>
      <c r="H31" s="233">
        <v>0</v>
      </c>
      <c r="I31" s="233">
        <v>0</v>
      </c>
      <c r="J31" s="233">
        <v>0</v>
      </c>
      <c r="K31" s="233">
        <v>0</v>
      </c>
      <c r="L31" s="233">
        <v>0</v>
      </c>
      <c r="M31" s="233">
        <v>0</v>
      </c>
      <c r="N31" s="233">
        <v>0</v>
      </c>
      <c r="O31" s="233">
        <v>1</v>
      </c>
      <c r="P31" s="233">
        <v>0</v>
      </c>
      <c r="Q31" s="233">
        <v>0</v>
      </c>
      <c r="R31" s="233">
        <v>0</v>
      </c>
      <c r="S31" s="233">
        <v>0</v>
      </c>
      <c r="T31" s="301">
        <f t="shared" si="2"/>
        <v>0</v>
      </c>
      <c r="U31" s="301">
        <f t="shared" si="3"/>
        <v>0</v>
      </c>
      <c r="V31" s="301">
        <f t="shared" si="4"/>
        <v>0</v>
      </c>
      <c r="W31" s="301">
        <f t="shared" si="5"/>
        <v>0</v>
      </c>
      <c r="X31" s="301">
        <f t="shared" si="6"/>
        <v>0</v>
      </c>
      <c r="Y31" s="301">
        <f t="shared" si="7"/>
        <v>0</v>
      </c>
      <c r="Z31" s="301">
        <f t="shared" si="8"/>
        <v>0</v>
      </c>
      <c r="AA31" s="301">
        <f t="shared" si="9"/>
        <v>597.58687810506103</v>
      </c>
      <c r="AB31" s="301">
        <f t="shared" si="10"/>
        <v>0</v>
      </c>
      <c r="AC31" s="301">
        <f t="shared" si="11"/>
        <v>0</v>
      </c>
      <c r="AD31" s="301">
        <f t="shared" si="12"/>
        <v>0</v>
      </c>
      <c r="AE31" s="301">
        <f t="shared" si="13"/>
        <v>0</v>
      </c>
    </row>
    <row r="32" spans="1:31" x14ac:dyDescent="0.35">
      <c r="A32" s="301">
        <v>2020</v>
      </c>
      <c r="B32" s="325">
        <v>43709</v>
      </c>
      <c r="C32" s="238">
        <v>680.16493300000002</v>
      </c>
      <c r="D32" s="314">
        <f t="shared" si="1"/>
        <v>660.04222438027739</v>
      </c>
      <c r="E32" s="243">
        <f>Residential!F32</f>
        <v>581.79857644653202</v>
      </c>
      <c r="F32" s="243">
        <f>'Exogenous Variables Monthly'!C29</f>
        <v>5812.6000000000085</v>
      </c>
      <c r="G32" s="244">
        <v>0</v>
      </c>
      <c r="H32" s="233">
        <v>0</v>
      </c>
      <c r="I32" s="233">
        <v>0</v>
      </c>
      <c r="J32" s="233">
        <v>0</v>
      </c>
      <c r="K32" s="233">
        <v>0</v>
      </c>
      <c r="L32" s="233">
        <v>0</v>
      </c>
      <c r="M32" s="233">
        <v>0</v>
      </c>
      <c r="N32" s="233">
        <v>0</v>
      </c>
      <c r="O32" s="233">
        <v>0</v>
      </c>
      <c r="P32" s="233">
        <v>1</v>
      </c>
      <c r="Q32" s="233">
        <v>0</v>
      </c>
      <c r="R32" s="233">
        <v>0</v>
      </c>
      <c r="S32" s="233">
        <v>0</v>
      </c>
      <c r="T32" s="301">
        <f t="shared" si="2"/>
        <v>0</v>
      </c>
      <c r="U32" s="301">
        <f t="shared" si="3"/>
        <v>0</v>
      </c>
      <c r="V32" s="301">
        <f t="shared" si="4"/>
        <v>0</v>
      </c>
      <c r="W32" s="301">
        <f t="shared" si="5"/>
        <v>0</v>
      </c>
      <c r="X32" s="301">
        <f t="shared" si="6"/>
        <v>0</v>
      </c>
      <c r="Y32" s="301">
        <f t="shared" si="7"/>
        <v>0</v>
      </c>
      <c r="Z32" s="301">
        <f t="shared" si="8"/>
        <v>0</v>
      </c>
      <c r="AA32" s="301">
        <f t="shared" si="9"/>
        <v>0</v>
      </c>
      <c r="AB32" s="301">
        <f t="shared" si="10"/>
        <v>581.79857644653202</v>
      </c>
      <c r="AC32" s="301">
        <f t="shared" si="11"/>
        <v>0</v>
      </c>
      <c r="AD32" s="301">
        <f t="shared" si="12"/>
        <v>0</v>
      </c>
      <c r="AE32" s="301">
        <f t="shared" si="13"/>
        <v>0</v>
      </c>
    </row>
    <row r="33" spans="1:31" x14ac:dyDescent="0.35">
      <c r="A33" s="301">
        <v>2020</v>
      </c>
      <c r="B33" s="325">
        <v>43739</v>
      </c>
      <c r="C33" s="238">
        <v>666.04965870000001</v>
      </c>
      <c r="D33" s="314">
        <f t="shared" si="1"/>
        <v>678.02573710254183</v>
      </c>
      <c r="E33" s="243">
        <f>Residential!F33</f>
        <v>590.95168261646495</v>
      </c>
      <c r="F33" s="243">
        <f>'Exogenous Variables Monthly'!C30</f>
        <v>5797.0333333333419</v>
      </c>
      <c r="G33" s="244">
        <v>0</v>
      </c>
      <c r="H33" s="233">
        <v>0</v>
      </c>
      <c r="I33" s="233">
        <v>0</v>
      </c>
      <c r="J33" s="233">
        <v>0</v>
      </c>
      <c r="K33" s="233">
        <v>0</v>
      </c>
      <c r="L33" s="233">
        <v>0</v>
      </c>
      <c r="M33" s="233">
        <v>0</v>
      </c>
      <c r="N33" s="233">
        <v>0</v>
      </c>
      <c r="O33" s="233">
        <v>0</v>
      </c>
      <c r="P33" s="233">
        <v>0</v>
      </c>
      <c r="Q33" s="233">
        <v>1</v>
      </c>
      <c r="R33" s="233">
        <v>0</v>
      </c>
      <c r="S33" s="233">
        <v>0</v>
      </c>
      <c r="T33" s="301">
        <f t="shared" si="2"/>
        <v>0</v>
      </c>
      <c r="U33" s="301">
        <f t="shared" si="3"/>
        <v>0</v>
      </c>
      <c r="V33" s="301">
        <f t="shared" si="4"/>
        <v>0</v>
      </c>
      <c r="W33" s="301">
        <f t="shared" si="5"/>
        <v>0</v>
      </c>
      <c r="X33" s="301">
        <f t="shared" si="6"/>
        <v>0</v>
      </c>
      <c r="Y33" s="301">
        <f t="shared" si="7"/>
        <v>0</v>
      </c>
      <c r="Z33" s="301">
        <f t="shared" si="8"/>
        <v>0</v>
      </c>
      <c r="AA33" s="301">
        <f t="shared" si="9"/>
        <v>0</v>
      </c>
      <c r="AB33" s="301">
        <f t="shared" si="10"/>
        <v>0</v>
      </c>
      <c r="AC33" s="301">
        <f t="shared" si="11"/>
        <v>590.95168261646495</v>
      </c>
      <c r="AD33" s="301">
        <f t="shared" si="12"/>
        <v>0</v>
      </c>
      <c r="AE33" s="301">
        <f t="shared" si="13"/>
        <v>0</v>
      </c>
    </row>
    <row r="34" spans="1:31" x14ac:dyDescent="0.35">
      <c r="A34" s="301">
        <v>2020</v>
      </c>
      <c r="B34" s="325">
        <v>43770</v>
      </c>
      <c r="C34" s="238">
        <v>646.69764169999996</v>
      </c>
      <c r="D34" s="314">
        <f t="shared" si="1"/>
        <v>617.07550082059208</v>
      </c>
      <c r="E34" s="243">
        <f>Residential!F34</f>
        <v>502.75905046571302</v>
      </c>
      <c r="F34" s="243">
        <f>'Exogenous Variables Monthly'!C31</f>
        <v>5781.4666666666753</v>
      </c>
      <c r="G34" s="244">
        <v>0</v>
      </c>
      <c r="H34" s="233">
        <v>0</v>
      </c>
      <c r="I34" s="233">
        <v>0</v>
      </c>
      <c r="J34" s="233">
        <v>0</v>
      </c>
      <c r="K34" s="233">
        <v>0</v>
      </c>
      <c r="L34" s="233">
        <v>0</v>
      </c>
      <c r="M34" s="233">
        <v>0</v>
      </c>
      <c r="N34" s="233">
        <v>0</v>
      </c>
      <c r="O34" s="233">
        <v>0</v>
      </c>
      <c r="P34" s="233">
        <v>0</v>
      </c>
      <c r="Q34" s="233">
        <v>0</v>
      </c>
      <c r="R34" s="233">
        <v>1</v>
      </c>
      <c r="S34" s="233">
        <v>0</v>
      </c>
      <c r="T34" s="301">
        <f t="shared" si="2"/>
        <v>0</v>
      </c>
      <c r="U34" s="301">
        <f t="shared" si="3"/>
        <v>0</v>
      </c>
      <c r="V34" s="301">
        <f t="shared" si="4"/>
        <v>0</v>
      </c>
      <c r="W34" s="301">
        <f t="shared" si="5"/>
        <v>0</v>
      </c>
      <c r="X34" s="301">
        <f t="shared" si="6"/>
        <v>0</v>
      </c>
      <c r="Y34" s="301">
        <f t="shared" si="7"/>
        <v>0</v>
      </c>
      <c r="Z34" s="301">
        <f t="shared" si="8"/>
        <v>0</v>
      </c>
      <c r="AA34" s="301">
        <f t="shared" si="9"/>
        <v>0</v>
      </c>
      <c r="AB34" s="301">
        <f t="shared" si="10"/>
        <v>0</v>
      </c>
      <c r="AC34" s="301">
        <f t="shared" si="11"/>
        <v>0</v>
      </c>
      <c r="AD34" s="301">
        <f t="shared" si="12"/>
        <v>502.75905046571302</v>
      </c>
      <c r="AE34" s="301">
        <f t="shared" si="13"/>
        <v>0</v>
      </c>
    </row>
    <row r="35" spans="1:31" x14ac:dyDescent="0.35">
      <c r="A35" s="301">
        <v>2020</v>
      </c>
      <c r="B35" s="325">
        <v>43800</v>
      </c>
      <c r="C35" s="238">
        <v>625.02396269999997</v>
      </c>
      <c r="D35" s="314">
        <f t="shared" si="1"/>
        <v>595.20642652047377</v>
      </c>
      <c r="E35" s="243">
        <f>Residential!F35</f>
        <v>464.82211576864898</v>
      </c>
      <c r="F35" s="243">
        <f>'Exogenous Variables Monthly'!C32</f>
        <v>5765.9000000000087</v>
      </c>
      <c r="G35" s="244">
        <v>0</v>
      </c>
      <c r="H35" s="233">
        <v>0</v>
      </c>
      <c r="I35" s="233">
        <v>0</v>
      </c>
      <c r="J35" s="233">
        <v>0</v>
      </c>
      <c r="K35" s="233">
        <v>0</v>
      </c>
      <c r="L35" s="233">
        <v>0</v>
      </c>
      <c r="M35" s="233">
        <v>0</v>
      </c>
      <c r="N35" s="233">
        <v>0</v>
      </c>
      <c r="O35" s="233">
        <v>0</v>
      </c>
      <c r="P35" s="233">
        <v>0</v>
      </c>
      <c r="Q35" s="233">
        <v>0</v>
      </c>
      <c r="R35" s="233">
        <v>0</v>
      </c>
      <c r="S35" s="233">
        <v>1</v>
      </c>
      <c r="T35" s="301">
        <f t="shared" si="2"/>
        <v>0</v>
      </c>
      <c r="U35" s="301">
        <f t="shared" si="3"/>
        <v>0</v>
      </c>
      <c r="V35" s="301">
        <f t="shared" si="4"/>
        <v>0</v>
      </c>
      <c r="W35" s="301">
        <f t="shared" si="5"/>
        <v>0</v>
      </c>
      <c r="X35" s="301">
        <f t="shared" si="6"/>
        <v>0</v>
      </c>
      <c r="Y35" s="301">
        <f t="shared" si="7"/>
        <v>0</v>
      </c>
      <c r="Z35" s="301">
        <f t="shared" si="8"/>
        <v>0</v>
      </c>
      <c r="AA35" s="301">
        <f t="shared" si="9"/>
        <v>0</v>
      </c>
      <c r="AB35" s="301">
        <f t="shared" si="10"/>
        <v>0</v>
      </c>
      <c r="AC35" s="301">
        <f t="shared" si="11"/>
        <v>0</v>
      </c>
      <c r="AD35" s="301">
        <f t="shared" si="12"/>
        <v>0</v>
      </c>
      <c r="AE35" s="301">
        <f t="shared" si="13"/>
        <v>464.82211576864898</v>
      </c>
    </row>
    <row r="36" spans="1:31" x14ac:dyDescent="0.35">
      <c r="A36" s="301">
        <v>2020</v>
      </c>
      <c r="B36" s="325">
        <v>43831</v>
      </c>
      <c r="C36" s="238">
        <v>568.33103770000002</v>
      </c>
      <c r="D36" s="314">
        <f t="shared" si="1"/>
        <v>550.58074395476967</v>
      </c>
      <c r="E36" s="243">
        <f>Residential!F36</f>
        <v>432.03392674697801</v>
      </c>
      <c r="F36" s="243">
        <f>'Exogenous Variables Monthly'!C33</f>
        <v>5750.3333333333421</v>
      </c>
      <c r="G36" s="244">
        <v>0</v>
      </c>
      <c r="H36" s="233">
        <v>1</v>
      </c>
      <c r="I36" s="233">
        <v>0</v>
      </c>
      <c r="J36" s="233">
        <v>0</v>
      </c>
      <c r="K36" s="233">
        <v>0</v>
      </c>
      <c r="L36" s="233">
        <v>0</v>
      </c>
      <c r="M36" s="233">
        <v>0</v>
      </c>
      <c r="N36" s="233">
        <v>0</v>
      </c>
      <c r="O36" s="233">
        <v>0</v>
      </c>
      <c r="P36" s="233">
        <v>0</v>
      </c>
      <c r="Q36" s="233">
        <v>0</v>
      </c>
      <c r="R36" s="233">
        <v>0</v>
      </c>
      <c r="S36" s="233">
        <v>0</v>
      </c>
      <c r="T36" s="301">
        <f t="shared" si="2"/>
        <v>432.03392674697801</v>
      </c>
      <c r="U36" s="301">
        <f t="shared" si="3"/>
        <v>0</v>
      </c>
      <c r="V36" s="301">
        <f t="shared" si="4"/>
        <v>0</v>
      </c>
      <c r="W36" s="301">
        <f t="shared" si="5"/>
        <v>0</v>
      </c>
      <c r="X36" s="301">
        <f t="shared" si="6"/>
        <v>0</v>
      </c>
      <c r="Y36" s="301">
        <f t="shared" si="7"/>
        <v>0</v>
      </c>
      <c r="Z36" s="301">
        <f t="shared" si="8"/>
        <v>0</v>
      </c>
      <c r="AA36" s="301">
        <f t="shared" si="9"/>
        <v>0</v>
      </c>
      <c r="AB36" s="301">
        <f t="shared" si="10"/>
        <v>0</v>
      </c>
      <c r="AC36" s="301">
        <f t="shared" si="11"/>
        <v>0</v>
      </c>
      <c r="AD36" s="301">
        <f t="shared" si="12"/>
        <v>0</v>
      </c>
      <c r="AE36" s="301">
        <f t="shared" si="13"/>
        <v>0</v>
      </c>
    </row>
    <row r="37" spans="1:31" x14ac:dyDescent="0.35">
      <c r="A37" s="301">
        <v>2020</v>
      </c>
      <c r="B37" s="325">
        <v>43862</v>
      </c>
      <c r="C37" s="238">
        <v>512.03388219999999</v>
      </c>
      <c r="D37" s="314">
        <f t="shared" si="1"/>
        <v>354.49664030000827</v>
      </c>
      <c r="E37" s="243">
        <f>Residential!F37</f>
        <v>387.63581533146902</v>
      </c>
      <c r="F37" s="243">
        <f>'Exogenous Variables Monthly'!C34</f>
        <v>5734.7666666666755</v>
      </c>
      <c r="G37" s="244">
        <v>1</v>
      </c>
      <c r="H37" s="233">
        <v>0</v>
      </c>
      <c r="I37" s="233">
        <v>1</v>
      </c>
      <c r="J37" s="233">
        <v>0</v>
      </c>
      <c r="K37" s="233">
        <v>0</v>
      </c>
      <c r="L37" s="233">
        <v>0</v>
      </c>
      <c r="M37" s="233">
        <v>0</v>
      </c>
      <c r="N37" s="233">
        <v>0</v>
      </c>
      <c r="O37" s="233">
        <v>0</v>
      </c>
      <c r="P37" s="233">
        <v>0</v>
      </c>
      <c r="Q37" s="233">
        <v>0</v>
      </c>
      <c r="R37" s="233">
        <v>0</v>
      </c>
      <c r="S37" s="233">
        <v>0</v>
      </c>
      <c r="T37" s="301">
        <f t="shared" si="2"/>
        <v>0</v>
      </c>
      <c r="U37" s="301">
        <f t="shared" si="3"/>
        <v>387.63581533146902</v>
      </c>
      <c r="V37" s="301">
        <f t="shared" si="4"/>
        <v>0</v>
      </c>
      <c r="W37" s="301">
        <f t="shared" si="5"/>
        <v>0</v>
      </c>
      <c r="X37" s="301">
        <f t="shared" si="6"/>
        <v>0</v>
      </c>
      <c r="Y37" s="301">
        <f t="shared" si="7"/>
        <v>0</v>
      </c>
      <c r="Z37" s="301">
        <f t="shared" si="8"/>
        <v>0</v>
      </c>
      <c r="AA37" s="301">
        <f t="shared" si="9"/>
        <v>0</v>
      </c>
      <c r="AB37" s="301">
        <f t="shared" si="10"/>
        <v>0</v>
      </c>
      <c r="AC37" s="301">
        <f t="shared" si="11"/>
        <v>0</v>
      </c>
      <c r="AD37" s="301">
        <f t="shared" si="12"/>
        <v>0</v>
      </c>
      <c r="AE37" s="301">
        <f t="shared" si="13"/>
        <v>0</v>
      </c>
    </row>
    <row r="38" spans="1:31" x14ac:dyDescent="0.35">
      <c r="A38" s="301">
        <v>2020</v>
      </c>
      <c r="B38" s="325">
        <v>43891</v>
      </c>
      <c r="C38" s="238">
        <v>659.91686400000003</v>
      </c>
      <c r="D38" s="314">
        <f t="shared" si="1"/>
        <v>431.37503539882289</v>
      </c>
      <c r="E38" s="243">
        <f>Residential!F38</f>
        <v>432.41433812136302</v>
      </c>
      <c r="F38" s="243">
        <f>'Exogenous Variables Monthly'!C35</f>
        <v>5719.2000000000089</v>
      </c>
      <c r="G38" s="244">
        <v>1</v>
      </c>
      <c r="H38" s="233">
        <v>0</v>
      </c>
      <c r="I38" s="233">
        <v>0</v>
      </c>
      <c r="J38" s="233">
        <v>1</v>
      </c>
      <c r="K38" s="233">
        <v>0</v>
      </c>
      <c r="L38" s="233">
        <v>0</v>
      </c>
      <c r="M38" s="233">
        <v>0</v>
      </c>
      <c r="N38" s="233">
        <v>0</v>
      </c>
      <c r="O38" s="233">
        <v>0</v>
      </c>
      <c r="P38" s="233">
        <v>0</v>
      </c>
      <c r="Q38" s="233">
        <v>0</v>
      </c>
      <c r="R38" s="233">
        <v>0</v>
      </c>
      <c r="S38" s="233">
        <v>0</v>
      </c>
      <c r="T38" s="301">
        <f t="shared" si="2"/>
        <v>0</v>
      </c>
      <c r="U38" s="301">
        <f t="shared" si="3"/>
        <v>0</v>
      </c>
      <c r="V38" s="301">
        <f t="shared" si="4"/>
        <v>432.41433812136302</v>
      </c>
      <c r="W38" s="301">
        <f t="shared" si="5"/>
        <v>0</v>
      </c>
      <c r="X38" s="301">
        <f t="shared" si="6"/>
        <v>0</v>
      </c>
      <c r="Y38" s="301">
        <f t="shared" si="7"/>
        <v>0</v>
      </c>
      <c r="Z38" s="301">
        <f t="shared" si="8"/>
        <v>0</v>
      </c>
      <c r="AA38" s="301">
        <f t="shared" si="9"/>
        <v>0</v>
      </c>
      <c r="AB38" s="301">
        <f t="shared" si="10"/>
        <v>0</v>
      </c>
      <c r="AC38" s="301">
        <f t="shared" si="11"/>
        <v>0</v>
      </c>
      <c r="AD38" s="301">
        <f t="shared" si="12"/>
        <v>0</v>
      </c>
      <c r="AE38" s="301">
        <f t="shared" si="13"/>
        <v>0</v>
      </c>
    </row>
    <row r="39" spans="1:31" x14ac:dyDescent="0.35">
      <c r="A39" s="301">
        <v>2020</v>
      </c>
      <c r="B39" s="325">
        <v>43922</v>
      </c>
      <c r="C39" s="238">
        <v>446.70136400000001</v>
      </c>
      <c r="D39" s="314">
        <f t="shared" si="1"/>
        <v>414.61370433729974</v>
      </c>
      <c r="E39" s="243">
        <f>Residential!F39</f>
        <v>468.79171091184202</v>
      </c>
      <c r="F39" s="243">
        <f>'Exogenous Variables Monthly'!C36</f>
        <v>5703.6333333333423</v>
      </c>
      <c r="G39" s="244">
        <v>1</v>
      </c>
      <c r="H39" s="233">
        <v>0</v>
      </c>
      <c r="I39" s="233">
        <v>0</v>
      </c>
      <c r="J39" s="233">
        <v>0</v>
      </c>
      <c r="K39" s="233">
        <v>1</v>
      </c>
      <c r="L39" s="233">
        <v>0</v>
      </c>
      <c r="M39" s="233">
        <v>0</v>
      </c>
      <c r="N39" s="233">
        <v>0</v>
      </c>
      <c r="O39" s="233">
        <v>0</v>
      </c>
      <c r="P39" s="233">
        <v>0</v>
      </c>
      <c r="Q39" s="233">
        <v>0</v>
      </c>
      <c r="R39" s="233">
        <v>0</v>
      </c>
      <c r="S39" s="233">
        <v>0</v>
      </c>
      <c r="T39" s="301">
        <f t="shared" si="2"/>
        <v>0</v>
      </c>
      <c r="U39" s="301">
        <f t="shared" si="3"/>
        <v>0</v>
      </c>
      <c r="V39" s="301">
        <f t="shared" si="4"/>
        <v>0</v>
      </c>
      <c r="W39" s="301">
        <f t="shared" si="5"/>
        <v>468.79171091184202</v>
      </c>
      <c r="X39" s="301">
        <f t="shared" si="6"/>
        <v>0</v>
      </c>
      <c r="Y39" s="301">
        <f t="shared" si="7"/>
        <v>0</v>
      </c>
      <c r="Z39" s="301">
        <f t="shared" si="8"/>
        <v>0</v>
      </c>
      <c r="AA39" s="301">
        <f t="shared" si="9"/>
        <v>0</v>
      </c>
      <c r="AB39" s="301">
        <f t="shared" si="10"/>
        <v>0</v>
      </c>
      <c r="AC39" s="301">
        <f t="shared" si="11"/>
        <v>0</v>
      </c>
      <c r="AD39" s="301">
        <f t="shared" si="12"/>
        <v>0</v>
      </c>
      <c r="AE39" s="301">
        <f t="shared" si="13"/>
        <v>0</v>
      </c>
    </row>
    <row r="40" spans="1:31" x14ac:dyDescent="0.35">
      <c r="A40" s="301">
        <v>2020</v>
      </c>
      <c r="B40" s="325">
        <v>43952</v>
      </c>
      <c r="C40" s="238">
        <v>469.55734460000002</v>
      </c>
      <c r="D40" s="314">
        <f t="shared" si="1"/>
        <v>627.98902893033028</v>
      </c>
      <c r="E40" s="243">
        <f>Residential!F40</f>
        <v>535.43078986259104</v>
      </c>
      <c r="F40" s="243">
        <f>'Exogenous Variables Monthly'!C37</f>
        <v>5688.0666666666757</v>
      </c>
      <c r="G40" s="244">
        <v>0</v>
      </c>
      <c r="H40" s="233">
        <v>0</v>
      </c>
      <c r="I40" s="233">
        <v>0</v>
      </c>
      <c r="J40" s="233">
        <v>0</v>
      </c>
      <c r="K40" s="233">
        <v>0</v>
      </c>
      <c r="L40" s="233">
        <v>1</v>
      </c>
      <c r="M40" s="233">
        <v>0</v>
      </c>
      <c r="N40" s="233">
        <v>0</v>
      </c>
      <c r="O40" s="233">
        <v>0</v>
      </c>
      <c r="P40" s="233">
        <v>0</v>
      </c>
      <c r="Q40" s="233">
        <v>0</v>
      </c>
      <c r="R40" s="233">
        <v>0</v>
      </c>
      <c r="S40" s="233">
        <v>0</v>
      </c>
      <c r="T40" s="301">
        <f t="shared" si="2"/>
        <v>0</v>
      </c>
      <c r="U40" s="301">
        <f t="shared" si="3"/>
        <v>0</v>
      </c>
      <c r="V40" s="301">
        <f t="shared" si="4"/>
        <v>0</v>
      </c>
      <c r="W40" s="301">
        <f t="shared" si="5"/>
        <v>0</v>
      </c>
      <c r="X40" s="301">
        <f t="shared" si="6"/>
        <v>535.43078986259104</v>
      </c>
      <c r="Y40" s="301">
        <f t="shared" si="7"/>
        <v>0</v>
      </c>
      <c r="Z40" s="301">
        <f t="shared" si="8"/>
        <v>0</v>
      </c>
      <c r="AA40" s="301">
        <f t="shared" si="9"/>
        <v>0</v>
      </c>
      <c r="AB40" s="301">
        <f t="shared" si="10"/>
        <v>0</v>
      </c>
      <c r="AC40" s="301">
        <f t="shared" si="11"/>
        <v>0</v>
      </c>
      <c r="AD40" s="301">
        <f t="shared" si="12"/>
        <v>0</v>
      </c>
      <c r="AE40" s="301">
        <f t="shared" si="13"/>
        <v>0</v>
      </c>
    </row>
    <row r="41" spans="1:31" x14ac:dyDescent="0.35">
      <c r="A41" s="301">
        <v>2020</v>
      </c>
      <c r="B41" s="325">
        <v>43983</v>
      </c>
      <c r="C41" s="238">
        <v>592.51204600000005</v>
      </c>
      <c r="D41" s="314">
        <f t="shared" si="1"/>
        <v>611.31078412113754</v>
      </c>
      <c r="E41" s="243">
        <f>Residential!F41</f>
        <v>563.03537008305</v>
      </c>
      <c r="F41" s="243">
        <f>'Exogenous Variables Monthly'!C38</f>
        <v>5672.5000000000091</v>
      </c>
      <c r="G41" s="244">
        <v>0</v>
      </c>
      <c r="H41" s="233">
        <v>0</v>
      </c>
      <c r="I41" s="233">
        <v>0</v>
      </c>
      <c r="J41" s="233">
        <v>0</v>
      </c>
      <c r="K41" s="233">
        <v>0</v>
      </c>
      <c r="L41" s="233">
        <v>0</v>
      </c>
      <c r="M41" s="233">
        <v>1</v>
      </c>
      <c r="N41" s="233">
        <v>0</v>
      </c>
      <c r="O41" s="233">
        <v>0</v>
      </c>
      <c r="P41" s="233">
        <v>0</v>
      </c>
      <c r="Q41" s="233">
        <v>0</v>
      </c>
      <c r="R41" s="233">
        <v>0</v>
      </c>
      <c r="S41" s="233">
        <v>0</v>
      </c>
      <c r="T41" s="301">
        <f t="shared" si="2"/>
        <v>0</v>
      </c>
      <c r="U41" s="301">
        <f t="shared" si="3"/>
        <v>0</v>
      </c>
      <c r="V41" s="301">
        <f t="shared" si="4"/>
        <v>0</v>
      </c>
      <c r="W41" s="301">
        <f t="shared" si="5"/>
        <v>0</v>
      </c>
      <c r="X41" s="301">
        <f t="shared" si="6"/>
        <v>0</v>
      </c>
      <c r="Y41" s="301">
        <f t="shared" si="7"/>
        <v>563.03537008305</v>
      </c>
      <c r="Z41" s="301">
        <f t="shared" si="8"/>
        <v>0</v>
      </c>
      <c r="AA41" s="301">
        <f t="shared" si="9"/>
        <v>0</v>
      </c>
      <c r="AB41" s="301">
        <f t="shared" si="10"/>
        <v>0</v>
      </c>
      <c r="AC41" s="301">
        <f t="shared" si="11"/>
        <v>0</v>
      </c>
      <c r="AD41" s="301">
        <f t="shared" si="12"/>
        <v>0</v>
      </c>
      <c r="AE41" s="301">
        <f t="shared" si="13"/>
        <v>0</v>
      </c>
    </row>
    <row r="42" spans="1:31" x14ac:dyDescent="0.35">
      <c r="A42" s="301">
        <v>2021</v>
      </c>
      <c r="B42" s="325">
        <v>44013</v>
      </c>
      <c r="C42" s="238">
        <v>662.72319900000002</v>
      </c>
      <c r="D42" s="314">
        <f t="shared" si="1"/>
        <v>647.48096257828536</v>
      </c>
      <c r="E42" s="243">
        <f>Residential!F42</f>
        <v>584.63095953274205</v>
      </c>
      <c r="F42" s="243">
        <f>'Exogenous Variables Monthly'!C39</f>
        <v>5677.3416666666762</v>
      </c>
      <c r="G42" s="244">
        <v>0</v>
      </c>
      <c r="H42" s="233">
        <v>0</v>
      </c>
      <c r="I42" s="233">
        <v>0</v>
      </c>
      <c r="J42" s="233">
        <v>0</v>
      </c>
      <c r="K42" s="233">
        <v>0</v>
      </c>
      <c r="L42" s="233">
        <v>0</v>
      </c>
      <c r="M42" s="233">
        <v>0</v>
      </c>
      <c r="N42" s="233">
        <v>1</v>
      </c>
      <c r="O42" s="233">
        <v>0</v>
      </c>
      <c r="P42" s="233">
        <v>0</v>
      </c>
      <c r="Q42" s="233">
        <v>0</v>
      </c>
      <c r="R42" s="233">
        <v>0</v>
      </c>
      <c r="S42" s="233">
        <v>0</v>
      </c>
      <c r="T42" s="301">
        <f t="shared" si="2"/>
        <v>0</v>
      </c>
      <c r="U42" s="301">
        <f t="shared" si="3"/>
        <v>0</v>
      </c>
      <c r="V42" s="301">
        <f t="shared" si="4"/>
        <v>0</v>
      </c>
      <c r="W42" s="301">
        <f t="shared" si="5"/>
        <v>0</v>
      </c>
      <c r="X42" s="301">
        <f t="shared" si="6"/>
        <v>0</v>
      </c>
      <c r="Y42" s="301">
        <f t="shared" si="7"/>
        <v>0</v>
      </c>
      <c r="Z42" s="301">
        <f t="shared" si="8"/>
        <v>584.63095953274205</v>
      </c>
      <c r="AA42" s="301">
        <f t="shared" si="9"/>
        <v>0</v>
      </c>
      <c r="AB42" s="301">
        <f t="shared" si="10"/>
        <v>0</v>
      </c>
      <c r="AC42" s="301">
        <f t="shared" si="11"/>
        <v>0</v>
      </c>
      <c r="AD42" s="301">
        <f t="shared" si="12"/>
        <v>0</v>
      </c>
      <c r="AE42" s="301">
        <f t="shared" si="13"/>
        <v>0</v>
      </c>
    </row>
    <row r="43" spans="1:31" x14ac:dyDescent="0.35">
      <c r="A43" s="301">
        <v>2021</v>
      </c>
      <c r="B43" s="325">
        <v>44044</v>
      </c>
      <c r="C43" s="238">
        <v>611.56556499999999</v>
      </c>
      <c r="D43" s="314">
        <f t="shared" si="1"/>
        <v>636.85096437773359</v>
      </c>
      <c r="E43" s="243">
        <f>Residential!F43</f>
        <v>599.70030069003099</v>
      </c>
      <c r="F43" s="243">
        <f>'Exogenous Variables Monthly'!C40</f>
        <v>5682.1833333333434</v>
      </c>
      <c r="G43" s="244">
        <v>0</v>
      </c>
      <c r="H43" s="233">
        <v>0</v>
      </c>
      <c r="I43" s="233">
        <v>0</v>
      </c>
      <c r="J43" s="233">
        <v>0</v>
      </c>
      <c r="K43" s="233">
        <v>0</v>
      </c>
      <c r="L43" s="233">
        <v>0</v>
      </c>
      <c r="M43" s="233">
        <v>0</v>
      </c>
      <c r="N43" s="233">
        <v>0</v>
      </c>
      <c r="O43" s="233">
        <v>1</v>
      </c>
      <c r="P43" s="233">
        <v>0</v>
      </c>
      <c r="Q43" s="233">
        <v>0</v>
      </c>
      <c r="R43" s="233">
        <v>0</v>
      </c>
      <c r="S43" s="233">
        <v>0</v>
      </c>
      <c r="T43" s="301">
        <f t="shared" si="2"/>
        <v>0</v>
      </c>
      <c r="U43" s="301">
        <f t="shared" si="3"/>
        <v>0</v>
      </c>
      <c r="V43" s="301">
        <f t="shared" si="4"/>
        <v>0</v>
      </c>
      <c r="W43" s="301">
        <f t="shared" si="5"/>
        <v>0</v>
      </c>
      <c r="X43" s="301">
        <f t="shared" si="6"/>
        <v>0</v>
      </c>
      <c r="Y43" s="301">
        <f t="shared" si="7"/>
        <v>0</v>
      </c>
      <c r="Z43" s="301">
        <f t="shared" si="8"/>
        <v>0</v>
      </c>
      <c r="AA43" s="301">
        <f t="shared" si="9"/>
        <v>599.70030069003099</v>
      </c>
      <c r="AB43" s="301">
        <f t="shared" si="10"/>
        <v>0</v>
      </c>
      <c r="AC43" s="301">
        <f t="shared" si="11"/>
        <v>0</v>
      </c>
      <c r="AD43" s="301">
        <f t="shared" si="12"/>
        <v>0</v>
      </c>
      <c r="AE43" s="301">
        <f t="shared" si="13"/>
        <v>0</v>
      </c>
    </row>
    <row r="44" spans="1:31" x14ac:dyDescent="0.35">
      <c r="A44" s="301">
        <v>2021</v>
      </c>
      <c r="B44" s="325">
        <v>44075</v>
      </c>
      <c r="C44" s="238">
        <v>614.07799899999998</v>
      </c>
      <c r="D44" s="314">
        <f t="shared" si="1"/>
        <v>642.23920213615986</v>
      </c>
      <c r="E44" s="243">
        <f>Residential!F44</f>
        <v>584.38667444265104</v>
      </c>
      <c r="F44" s="243">
        <f>'Exogenous Variables Monthly'!C41</f>
        <v>5687.0250000000106</v>
      </c>
      <c r="G44" s="244">
        <v>0</v>
      </c>
      <c r="H44" s="233">
        <v>0</v>
      </c>
      <c r="I44" s="233">
        <v>0</v>
      </c>
      <c r="J44" s="233">
        <v>0</v>
      </c>
      <c r="K44" s="233">
        <v>0</v>
      </c>
      <c r="L44" s="233">
        <v>0</v>
      </c>
      <c r="M44" s="233">
        <v>0</v>
      </c>
      <c r="N44" s="233">
        <v>0</v>
      </c>
      <c r="O44" s="233">
        <v>0</v>
      </c>
      <c r="P44" s="233">
        <v>1</v>
      </c>
      <c r="Q44" s="233">
        <v>0</v>
      </c>
      <c r="R44" s="233">
        <v>0</v>
      </c>
      <c r="S44" s="233">
        <v>0</v>
      </c>
      <c r="T44" s="301">
        <f t="shared" si="2"/>
        <v>0</v>
      </c>
      <c r="U44" s="301">
        <f t="shared" si="3"/>
        <v>0</v>
      </c>
      <c r="V44" s="301">
        <f t="shared" si="4"/>
        <v>0</v>
      </c>
      <c r="W44" s="301">
        <f t="shared" si="5"/>
        <v>0</v>
      </c>
      <c r="X44" s="301">
        <f t="shared" si="6"/>
        <v>0</v>
      </c>
      <c r="Y44" s="301">
        <f t="shared" si="7"/>
        <v>0</v>
      </c>
      <c r="Z44" s="301">
        <f t="shared" si="8"/>
        <v>0</v>
      </c>
      <c r="AA44" s="301">
        <f t="shared" si="9"/>
        <v>0</v>
      </c>
      <c r="AB44" s="301">
        <f t="shared" si="10"/>
        <v>584.38667444265104</v>
      </c>
      <c r="AC44" s="301">
        <f t="shared" si="11"/>
        <v>0</v>
      </c>
      <c r="AD44" s="301">
        <f t="shared" si="12"/>
        <v>0</v>
      </c>
      <c r="AE44" s="301">
        <f t="shared" si="13"/>
        <v>0</v>
      </c>
    </row>
    <row r="45" spans="1:31" x14ac:dyDescent="0.35">
      <c r="A45" s="301">
        <v>2021</v>
      </c>
      <c r="B45" s="325">
        <v>44105</v>
      </c>
      <c r="C45" s="238">
        <v>673.05474000000004</v>
      </c>
      <c r="D45" s="314">
        <f t="shared" si="1"/>
        <v>663.80189975876647</v>
      </c>
      <c r="E45" s="243">
        <f>Residential!F45</f>
        <v>594.30534488362002</v>
      </c>
      <c r="F45" s="243">
        <f>'Exogenous Variables Monthly'!C42</f>
        <v>5691.8666666666777</v>
      </c>
      <c r="G45" s="244">
        <v>0</v>
      </c>
      <c r="H45" s="233">
        <v>0</v>
      </c>
      <c r="I45" s="233">
        <v>0</v>
      </c>
      <c r="J45" s="233">
        <v>0</v>
      </c>
      <c r="K45" s="233">
        <v>0</v>
      </c>
      <c r="L45" s="233">
        <v>0</v>
      </c>
      <c r="M45" s="233">
        <v>0</v>
      </c>
      <c r="N45" s="233">
        <v>0</v>
      </c>
      <c r="O45" s="233">
        <v>0</v>
      </c>
      <c r="P45" s="233">
        <v>0</v>
      </c>
      <c r="Q45" s="233">
        <v>1</v>
      </c>
      <c r="R45" s="233">
        <v>0</v>
      </c>
      <c r="S45" s="233">
        <v>0</v>
      </c>
      <c r="T45" s="301">
        <f t="shared" si="2"/>
        <v>0</v>
      </c>
      <c r="U45" s="301">
        <f t="shared" si="3"/>
        <v>0</v>
      </c>
      <c r="V45" s="301">
        <f t="shared" si="4"/>
        <v>0</v>
      </c>
      <c r="W45" s="301">
        <f t="shared" si="5"/>
        <v>0</v>
      </c>
      <c r="X45" s="301">
        <f t="shared" si="6"/>
        <v>0</v>
      </c>
      <c r="Y45" s="301">
        <f t="shared" si="7"/>
        <v>0</v>
      </c>
      <c r="Z45" s="301">
        <f t="shared" si="8"/>
        <v>0</v>
      </c>
      <c r="AA45" s="301">
        <f t="shared" si="9"/>
        <v>0</v>
      </c>
      <c r="AB45" s="301">
        <f t="shared" si="10"/>
        <v>0</v>
      </c>
      <c r="AC45" s="301">
        <f t="shared" si="11"/>
        <v>594.30534488362002</v>
      </c>
      <c r="AD45" s="301">
        <f t="shared" si="12"/>
        <v>0</v>
      </c>
      <c r="AE45" s="301">
        <f t="shared" si="13"/>
        <v>0</v>
      </c>
    </row>
    <row r="46" spans="1:31" x14ac:dyDescent="0.35">
      <c r="A46" s="301">
        <v>2021</v>
      </c>
      <c r="B46" s="325">
        <v>44136</v>
      </c>
      <c r="C46" s="238">
        <v>607.80430699999999</v>
      </c>
      <c r="D46" s="314">
        <f t="shared" si="1"/>
        <v>605.03053747987246</v>
      </c>
      <c r="E46" s="243">
        <f>Residential!F46</f>
        <v>505.94682133983201</v>
      </c>
      <c r="F46" s="243">
        <f>'Exogenous Variables Monthly'!C43</f>
        <v>5696.7083333333449</v>
      </c>
      <c r="G46" s="244">
        <v>0</v>
      </c>
      <c r="H46" s="233">
        <v>0</v>
      </c>
      <c r="I46" s="233">
        <v>0</v>
      </c>
      <c r="J46" s="233">
        <v>0</v>
      </c>
      <c r="K46" s="233">
        <v>0</v>
      </c>
      <c r="L46" s="233">
        <v>0</v>
      </c>
      <c r="M46" s="233">
        <v>0</v>
      </c>
      <c r="N46" s="233">
        <v>0</v>
      </c>
      <c r="O46" s="233">
        <v>0</v>
      </c>
      <c r="P46" s="233">
        <v>0</v>
      </c>
      <c r="Q46" s="233">
        <v>0</v>
      </c>
      <c r="R46" s="233">
        <v>1</v>
      </c>
      <c r="S46" s="233">
        <v>0</v>
      </c>
      <c r="T46" s="301">
        <f t="shared" si="2"/>
        <v>0</v>
      </c>
      <c r="U46" s="301">
        <f t="shared" si="3"/>
        <v>0</v>
      </c>
      <c r="V46" s="301">
        <f t="shared" si="4"/>
        <v>0</v>
      </c>
      <c r="W46" s="301">
        <f t="shared" si="5"/>
        <v>0</v>
      </c>
      <c r="X46" s="301">
        <f t="shared" si="6"/>
        <v>0</v>
      </c>
      <c r="Y46" s="301">
        <f t="shared" si="7"/>
        <v>0</v>
      </c>
      <c r="Z46" s="301">
        <f t="shared" si="8"/>
        <v>0</v>
      </c>
      <c r="AA46" s="301">
        <f t="shared" si="9"/>
        <v>0</v>
      </c>
      <c r="AB46" s="301">
        <f t="shared" si="10"/>
        <v>0</v>
      </c>
      <c r="AC46" s="301">
        <f t="shared" si="11"/>
        <v>0</v>
      </c>
      <c r="AD46" s="301">
        <f t="shared" si="12"/>
        <v>505.94682133983201</v>
      </c>
      <c r="AE46" s="301">
        <f t="shared" si="13"/>
        <v>0</v>
      </c>
    </row>
    <row r="47" spans="1:31" x14ac:dyDescent="0.35">
      <c r="A47" s="301">
        <v>2021</v>
      </c>
      <c r="B47" s="325">
        <v>44166</v>
      </c>
      <c r="C47" s="238">
        <v>532.834113</v>
      </c>
      <c r="D47" s="314">
        <f t="shared" si="1"/>
        <v>587.26539143552122</v>
      </c>
      <c r="E47" s="243">
        <f>Residential!F47</f>
        <v>468.32874089014302</v>
      </c>
      <c r="F47" s="243">
        <f>'Exogenous Variables Monthly'!C44</f>
        <v>5701.550000000012</v>
      </c>
      <c r="G47" s="244">
        <v>0</v>
      </c>
      <c r="H47" s="233">
        <v>0</v>
      </c>
      <c r="I47" s="233">
        <v>0</v>
      </c>
      <c r="J47" s="233">
        <v>0</v>
      </c>
      <c r="K47" s="233">
        <v>0</v>
      </c>
      <c r="L47" s="233">
        <v>0</v>
      </c>
      <c r="M47" s="233">
        <v>0</v>
      </c>
      <c r="N47" s="233">
        <v>0</v>
      </c>
      <c r="O47" s="233">
        <v>0</v>
      </c>
      <c r="P47" s="233">
        <v>0</v>
      </c>
      <c r="Q47" s="233">
        <v>0</v>
      </c>
      <c r="R47" s="233">
        <v>0</v>
      </c>
      <c r="S47" s="233">
        <v>1</v>
      </c>
      <c r="T47" s="301">
        <f t="shared" si="2"/>
        <v>0</v>
      </c>
      <c r="U47" s="301">
        <f t="shared" si="3"/>
        <v>0</v>
      </c>
      <c r="V47" s="301">
        <f t="shared" si="4"/>
        <v>0</v>
      </c>
      <c r="W47" s="301">
        <f t="shared" si="5"/>
        <v>0</v>
      </c>
      <c r="X47" s="301">
        <f t="shared" si="6"/>
        <v>0</v>
      </c>
      <c r="Y47" s="301">
        <f t="shared" si="7"/>
        <v>0</v>
      </c>
      <c r="Z47" s="301">
        <f t="shared" si="8"/>
        <v>0</v>
      </c>
      <c r="AA47" s="301">
        <f t="shared" si="9"/>
        <v>0</v>
      </c>
      <c r="AB47" s="301">
        <f t="shared" si="10"/>
        <v>0</v>
      </c>
      <c r="AC47" s="301">
        <f t="shared" si="11"/>
        <v>0</v>
      </c>
      <c r="AD47" s="301">
        <f t="shared" si="12"/>
        <v>0</v>
      </c>
      <c r="AE47" s="301">
        <f t="shared" si="13"/>
        <v>468.32874089014302</v>
      </c>
    </row>
    <row r="48" spans="1:31" x14ac:dyDescent="0.35">
      <c r="A48" s="301">
        <v>2021</v>
      </c>
      <c r="B48" s="325">
        <v>44197</v>
      </c>
      <c r="C48" s="238">
        <v>530.40357500000005</v>
      </c>
      <c r="D48" s="314">
        <f t="shared" si="1"/>
        <v>544.26711822791981</v>
      </c>
      <c r="E48" s="243">
        <f>Residential!F48</f>
        <v>435.53765257464198</v>
      </c>
      <c r="F48" s="243">
        <f>'Exogenous Variables Monthly'!C45</f>
        <v>5706.3916666666792</v>
      </c>
      <c r="G48" s="244">
        <v>0</v>
      </c>
      <c r="H48" s="233">
        <v>1</v>
      </c>
      <c r="I48" s="233">
        <v>0</v>
      </c>
      <c r="J48" s="233">
        <v>0</v>
      </c>
      <c r="K48" s="233">
        <v>0</v>
      </c>
      <c r="L48" s="233">
        <v>0</v>
      </c>
      <c r="M48" s="233">
        <v>0</v>
      </c>
      <c r="N48" s="233">
        <v>0</v>
      </c>
      <c r="O48" s="233">
        <v>0</v>
      </c>
      <c r="P48" s="233">
        <v>0</v>
      </c>
      <c r="Q48" s="233">
        <v>0</v>
      </c>
      <c r="R48" s="233">
        <v>0</v>
      </c>
      <c r="S48" s="233">
        <v>0</v>
      </c>
      <c r="T48" s="301">
        <f t="shared" si="2"/>
        <v>435.53765257464198</v>
      </c>
      <c r="U48" s="301">
        <f t="shared" si="3"/>
        <v>0</v>
      </c>
      <c r="V48" s="301">
        <f t="shared" si="4"/>
        <v>0</v>
      </c>
      <c r="W48" s="301">
        <f t="shared" si="5"/>
        <v>0</v>
      </c>
      <c r="X48" s="301">
        <f t="shared" si="6"/>
        <v>0</v>
      </c>
      <c r="Y48" s="301">
        <f t="shared" si="7"/>
        <v>0</v>
      </c>
      <c r="Z48" s="301">
        <f t="shared" si="8"/>
        <v>0</v>
      </c>
      <c r="AA48" s="301">
        <f t="shared" si="9"/>
        <v>0</v>
      </c>
      <c r="AB48" s="301">
        <f t="shared" si="10"/>
        <v>0</v>
      </c>
      <c r="AC48" s="301">
        <f t="shared" si="11"/>
        <v>0</v>
      </c>
      <c r="AD48" s="301">
        <f t="shared" si="12"/>
        <v>0</v>
      </c>
      <c r="AE48" s="301">
        <f t="shared" si="13"/>
        <v>0</v>
      </c>
    </row>
    <row r="49" spans="1:31" x14ac:dyDescent="0.35">
      <c r="A49" s="301">
        <v>2021</v>
      </c>
      <c r="B49" s="325">
        <v>44228</v>
      </c>
      <c r="C49" s="238">
        <v>479.775128</v>
      </c>
      <c r="D49" s="314">
        <f t="shared" si="1"/>
        <v>517.61115810287879</v>
      </c>
      <c r="E49" s="243">
        <f>Residential!F49</f>
        <v>389.89859312279202</v>
      </c>
      <c r="F49" s="243">
        <f>'Exogenous Variables Monthly'!C46</f>
        <v>5711.2333333333463</v>
      </c>
      <c r="G49" s="244">
        <v>0</v>
      </c>
      <c r="H49" s="233">
        <v>0</v>
      </c>
      <c r="I49" s="233">
        <v>1</v>
      </c>
      <c r="J49" s="233">
        <v>0</v>
      </c>
      <c r="K49" s="233">
        <v>0</v>
      </c>
      <c r="L49" s="233">
        <v>0</v>
      </c>
      <c r="M49" s="233">
        <v>0</v>
      </c>
      <c r="N49" s="233">
        <v>0</v>
      </c>
      <c r="O49" s="233">
        <v>0</v>
      </c>
      <c r="P49" s="233">
        <v>0</v>
      </c>
      <c r="Q49" s="233">
        <v>0</v>
      </c>
      <c r="R49" s="233">
        <v>0</v>
      </c>
      <c r="S49" s="233">
        <v>0</v>
      </c>
      <c r="T49" s="301">
        <f t="shared" si="2"/>
        <v>0</v>
      </c>
      <c r="U49" s="301">
        <f t="shared" si="3"/>
        <v>389.89859312279202</v>
      </c>
      <c r="V49" s="301">
        <f t="shared" si="4"/>
        <v>0</v>
      </c>
      <c r="W49" s="301">
        <f t="shared" si="5"/>
        <v>0</v>
      </c>
      <c r="X49" s="301">
        <f t="shared" si="6"/>
        <v>0</v>
      </c>
      <c r="Y49" s="301">
        <f t="shared" si="7"/>
        <v>0</v>
      </c>
      <c r="Z49" s="301">
        <f t="shared" si="8"/>
        <v>0</v>
      </c>
      <c r="AA49" s="301">
        <f t="shared" si="9"/>
        <v>0</v>
      </c>
      <c r="AB49" s="301">
        <f t="shared" si="10"/>
        <v>0</v>
      </c>
      <c r="AC49" s="301">
        <f t="shared" si="11"/>
        <v>0</v>
      </c>
      <c r="AD49" s="301">
        <f t="shared" si="12"/>
        <v>0</v>
      </c>
      <c r="AE49" s="301">
        <f t="shared" si="13"/>
        <v>0</v>
      </c>
    </row>
    <row r="50" spans="1:31" x14ac:dyDescent="0.35">
      <c r="A50" s="301">
        <v>2021</v>
      </c>
      <c r="B50" s="325">
        <v>44256</v>
      </c>
      <c r="C50" s="238">
        <v>609.91558099999997</v>
      </c>
      <c r="D50" s="314">
        <f t="shared" si="1"/>
        <v>598.15299017449604</v>
      </c>
      <c r="E50" s="243">
        <f>Residential!F50</f>
        <v>432.46615832078999</v>
      </c>
      <c r="F50" s="243">
        <f>'Exogenous Variables Monthly'!C47</f>
        <v>5716.0750000000135</v>
      </c>
      <c r="G50" s="244">
        <v>0</v>
      </c>
      <c r="H50" s="233">
        <v>0</v>
      </c>
      <c r="I50" s="233">
        <v>0</v>
      </c>
      <c r="J50" s="233">
        <v>1</v>
      </c>
      <c r="K50" s="233">
        <v>0</v>
      </c>
      <c r="L50" s="233">
        <v>0</v>
      </c>
      <c r="M50" s="233">
        <v>0</v>
      </c>
      <c r="N50" s="233">
        <v>0</v>
      </c>
      <c r="O50" s="233">
        <v>0</v>
      </c>
      <c r="P50" s="233">
        <v>0</v>
      </c>
      <c r="Q50" s="233">
        <v>0</v>
      </c>
      <c r="R50" s="233">
        <v>0</v>
      </c>
      <c r="S50" s="233">
        <v>0</v>
      </c>
      <c r="T50" s="301">
        <f t="shared" si="2"/>
        <v>0</v>
      </c>
      <c r="U50" s="301">
        <f t="shared" si="3"/>
        <v>0</v>
      </c>
      <c r="V50" s="301">
        <f t="shared" si="4"/>
        <v>432.46615832078999</v>
      </c>
      <c r="W50" s="301">
        <f t="shared" si="5"/>
        <v>0</v>
      </c>
      <c r="X50" s="301">
        <f t="shared" si="6"/>
        <v>0</v>
      </c>
      <c r="Y50" s="301">
        <f t="shared" si="7"/>
        <v>0</v>
      </c>
      <c r="Z50" s="301">
        <f t="shared" si="8"/>
        <v>0</v>
      </c>
      <c r="AA50" s="301">
        <f t="shared" si="9"/>
        <v>0</v>
      </c>
      <c r="AB50" s="301">
        <f t="shared" si="10"/>
        <v>0</v>
      </c>
      <c r="AC50" s="301">
        <f t="shared" si="11"/>
        <v>0</v>
      </c>
      <c r="AD50" s="301">
        <f t="shared" si="12"/>
        <v>0</v>
      </c>
      <c r="AE50" s="301">
        <f t="shared" si="13"/>
        <v>0</v>
      </c>
    </row>
    <row r="51" spans="1:31" x14ac:dyDescent="0.35">
      <c r="A51" s="301">
        <v>2021</v>
      </c>
      <c r="B51" s="325">
        <v>44287</v>
      </c>
      <c r="C51" s="238">
        <v>612.73903399999995</v>
      </c>
      <c r="D51" s="314">
        <f t="shared" si="1"/>
        <v>584.66553957427936</v>
      </c>
      <c r="E51" s="243">
        <f>Residential!F51</f>
        <v>469.64766507237903</v>
      </c>
      <c r="F51" s="243">
        <f>'Exogenous Variables Monthly'!C48</f>
        <v>5720.9166666666806</v>
      </c>
      <c r="G51" s="244">
        <v>0</v>
      </c>
      <c r="H51" s="233">
        <v>0</v>
      </c>
      <c r="I51" s="233">
        <v>0</v>
      </c>
      <c r="J51" s="233">
        <v>0</v>
      </c>
      <c r="K51" s="233">
        <v>1</v>
      </c>
      <c r="L51" s="233">
        <v>0</v>
      </c>
      <c r="M51" s="233">
        <v>0</v>
      </c>
      <c r="N51" s="233">
        <v>0</v>
      </c>
      <c r="O51" s="233">
        <v>0</v>
      </c>
      <c r="P51" s="233">
        <v>0</v>
      </c>
      <c r="Q51" s="233">
        <v>0</v>
      </c>
      <c r="R51" s="233">
        <v>0</v>
      </c>
      <c r="S51" s="233">
        <v>0</v>
      </c>
      <c r="T51" s="301">
        <f t="shared" si="2"/>
        <v>0</v>
      </c>
      <c r="U51" s="301">
        <f t="shared" si="3"/>
        <v>0</v>
      </c>
      <c r="V51" s="301">
        <f t="shared" si="4"/>
        <v>0</v>
      </c>
      <c r="W51" s="301">
        <f t="shared" si="5"/>
        <v>469.64766507237903</v>
      </c>
      <c r="X51" s="301">
        <f t="shared" si="6"/>
        <v>0</v>
      </c>
      <c r="Y51" s="301">
        <f t="shared" si="7"/>
        <v>0</v>
      </c>
      <c r="Z51" s="301">
        <f t="shared" si="8"/>
        <v>0</v>
      </c>
      <c r="AA51" s="301">
        <f t="shared" si="9"/>
        <v>0</v>
      </c>
      <c r="AB51" s="301">
        <f t="shared" si="10"/>
        <v>0</v>
      </c>
      <c r="AC51" s="301">
        <f t="shared" si="11"/>
        <v>0</v>
      </c>
      <c r="AD51" s="301">
        <f t="shared" si="12"/>
        <v>0</v>
      </c>
      <c r="AE51" s="301">
        <f t="shared" si="13"/>
        <v>0</v>
      </c>
    </row>
    <row r="52" spans="1:31" x14ac:dyDescent="0.35">
      <c r="A52" s="301">
        <v>2021</v>
      </c>
      <c r="B52" s="325">
        <v>44317</v>
      </c>
      <c r="C52" s="238">
        <v>627.37892399999998</v>
      </c>
      <c r="D52" s="314">
        <f t="shared" si="1"/>
        <v>633.78317212856837</v>
      </c>
      <c r="E52" s="243">
        <f>Residential!F52</f>
        <v>537.00527055287102</v>
      </c>
      <c r="F52" s="243">
        <f>'Exogenous Variables Monthly'!C49</f>
        <v>5725.7583333333478</v>
      </c>
      <c r="G52" s="244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1</v>
      </c>
      <c r="M52" s="233">
        <v>0</v>
      </c>
      <c r="N52" s="233">
        <v>0</v>
      </c>
      <c r="O52" s="233">
        <v>0</v>
      </c>
      <c r="P52" s="233">
        <v>0</v>
      </c>
      <c r="Q52" s="233">
        <v>0</v>
      </c>
      <c r="R52" s="233">
        <v>0</v>
      </c>
      <c r="S52" s="233">
        <v>0</v>
      </c>
      <c r="T52" s="301">
        <f t="shared" si="2"/>
        <v>0</v>
      </c>
      <c r="U52" s="301">
        <f t="shared" si="3"/>
        <v>0</v>
      </c>
      <c r="V52" s="301">
        <f t="shared" si="4"/>
        <v>0</v>
      </c>
      <c r="W52" s="301">
        <f t="shared" si="5"/>
        <v>0</v>
      </c>
      <c r="X52" s="301">
        <f t="shared" si="6"/>
        <v>537.00527055287102</v>
      </c>
      <c r="Y52" s="301">
        <f t="shared" si="7"/>
        <v>0</v>
      </c>
      <c r="Z52" s="301">
        <f t="shared" si="8"/>
        <v>0</v>
      </c>
      <c r="AA52" s="301">
        <f t="shared" si="9"/>
        <v>0</v>
      </c>
      <c r="AB52" s="301">
        <f t="shared" si="10"/>
        <v>0</v>
      </c>
      <c r="AC52" s="301">
        <f t="shared" si="11"/>
        <v>0</v>
      </c>
      <c r="AD52" s="301">
        <f t="shared" si="12"/>
        <v>0</v>
      </c>
      <c r="AE52" s="301">
        <f t="shared" si="13"/>
        <v>0</v>
      </c>
    </row>
    <row r="53" spans="1:31" x14ac:dyDescent="0.35">
      <c r="A53" s="301">
        <v>2021</v>
      </c>
      <c r="B53" s="325">
        <v>44348</v>
      </c>
      <c r="C53" s="238">
        <v>600.13153599999998</v>
      </c>
      <c r="D53" s="314">
        <f t="shared" si="1"/>
        <v>620.57966776352225</v>
      </c>
      <c r="E53" s="243">
        <f>Residential!F53</f>
        <v>564.81483489906202</v>
      </c>
      <c r="F53" s="243">
        <f>'Exogenous Variables Monthly'!C50</f>
        <v>5730.6000000000149</v>
      </c>
      <c r="G53" s="244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1</v>
      </c>
      <c r="N53" s="233">
        <v>0</v>
      </c>
      <c r="O53" s="233">
        <v>0</v>
      </c>
      <c r="P53" s="233">
        <v>0</v>
      </c>
      <c r="Q53" s="233">
        <v>0</v>
      </c>
      <c r="R53" s="233">
        <v>0</v>
      </c>
      <c r="S53" s="233">
        <v>0</v>
      </c>
      <c r="T53" s="301">
        <f t="shared" si="2"/>
        <v>0</v>
      </c>
      <c r="U53" s="301">
        <f t="shared" si="3"/>
        <v>0</v>
      </c>
      <c r="V53" s="301">
        <f t="shared" si="4"/>
        <v>0</v>
      </c>
      <c r="W53" s="301">
        <f t="shared" si="5"/>
        <v>0</v>
      </c>
      <c r="X53" s="301">
        <f t="shared" si="6"/>
        <v>0</v>
      </c>
      <c r="Y53" s="301">
        <f t="shared" si="7"/>
        <v>564.81483489906202</v>
      </c>
      <c r="Z53" s="301">
        <f t="shared" si="8"/>
        <v>0</v>
      </c>
      <c r="AA53" s="301">
        <f t="shared" si="9"/>
        <v>0</v>
      </c>
      <c r="AB53" s="301">
        <f t="shared" si="10"/>
        <v>0</v>
      </c>
      <c r="AC53" s="301">
        <f t="shared" si="11"/>
        <v>0</v>
      </c>
      <c r="AD53" s="301">
        <f t="shared" si="12"/>
        <v>0</v>
      </c>
      <c r="AE53" s="301">
        <f t="shared" si="13"/>
        <v>0</v>
      </c>
    </row>
    <row r="54" spans="1:31" x14ac:dyDescent="0.35">
      <c r="A54" s="301">
        <v>2022</v>
      </c>
      <c r="B54" s="325">
        <v>44378</v>
      </c>
      <c r="C54" s="238">
        <v>671.43902000000003</v>
      </c>
      <c r="D54" s="314">
        <f t="shared" si="1"/>
        <v>656.96462716695896</v>
      </c>
      <c r="E54" s="243">
        <f>Residential!F54</f>
        <v>586.10133215570295</v>
      </c>
      <c r="F54" s="243">
        <f>'Exogenous Variables Monthly'!C51</f>
        <v>5740.1210930404623</v>
      </c>
      <c r="G54" s="244">
        <v>0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0</v>
      </c>
      <c r="N54" s="233">
        <v>1</v>
      </c>
      <c r="O54" s="233">
        <v>0</v>
      </c>
      <c r="P54" s="233">
        <v>0</v>
      </c>
      <c r="Q54" s="233">
        <v>0</v>
      </c>
      <c r="R54" s="233">
        <v>0</v>
      </c>
      <c r="S54" s="233">
        <v>0</v>
      </c>
      <c r="T54" s="301">
        <f t="shared" si="2"/>
        <v>0</v>
      </c>
      <c r="U54" s="301">
        <f t="shared" si="3"/>
        <v>0</v>
      </c>
      <c r="V54" s="301">
        <f t="shared" si="4"/>
        <v>0</v>
      </c>
      <c r="W54" s="301">
        <f t="shared" si="5"/>
        <v>0</v>
      </c>
      <c r="X54" s="301">
        <f t="shared" si="6"/>
        <v>0</v>
      </c>
      <c r="Y54" s="301">
        <f t="shared" si="7"/>
        <v>0</v>
      </c>
      <c r="Z54" s="301">
        <f t="shared" si="8"/>
        <v>586.10133215570295</v>
      </c>
      <c r="AA54" s="301">
        <f t="shared" si="9"/>
        <v>0</v>
      </c>
      <c r="AB54" s="301">
        <f t="shared" si="10"/>
        <v>0</v>
      </c>
      <c r="AC54" s="301">
        <f t="shared" si="11"/>
        <v>0</v>
      </c>
      <c r="AD54" s="301">
        <f t="shared" si="12"/>
        <v>0</v>
      </c>
      <c r="AE54" s="301">
        <f t="shared" si="13"/>
        <v>0</v>
      </c>
    </row>
    <row r="55" spans="1:31" x14ac:dyDescent="0.35">
      <c r="A55" s="301">
        <v>2022</v>
      </c>
      <c r="B55" s="325">
        <v>44409</v>
      </c>
      <c r="C55" s="238">
        <v>630.00500399999999</v>
      </c>
      <c r="D55" s="314">
        <f t="shared" si="1"/>
        <v>647.4244273824163</v>
      </c>
      <c r="E55" s="243">
        <f>Residential!F55</f>
        <v>601.82119759410898</v>
      </c>
      <c r="F55" s="243">
        <f>'Exogenous Variables Monthly'!C52</f>
        <v>5749.6421860809096</v>
      </c>
      <c r="G55" s="244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33">
        <v>0</v>
      </c>
      <c r="O55" s="233">
        <v>1</v>
      </c>
      <c r="P55" s="233">
        <v>0</v>
      </c>
      <c r="Q55" s="233">
        <v>0</v>
      </c>
      <c r="R55" s="233">
        <v>0</v>
      </c>
      <c r="S55" s="233">
        <v>0</v>
      </c>
      <c r="T55" s="301">
        <f t="shared" si="2"/>
        <v>0</v>
      </c>
      <c r="U55" s="301">
        <f t="shared" si="3"/>
        <v>0</v>
      </c>
      <c r="V55" s="301">
        <f t="shared" si="4"/>
        <v>0</v>
      </c>
      <c r="W55" s="301">
        <f t="shared" si="5"/>
        <v>0</v>
      </c>
      <c r="X55" s="301">
        <f t="shared" si="6"/>
        <v>0</v>
      </c>
      <c r="Y55" s="301">
        <f t="shared" si="7"/>
        <v>0</v>
      </c>
      <c r="Z55" s="301">
        <f t="shared" si="8"/>
        <v>0</v>
      </c>
      <c r="AA55" s="301">
        <f t="shared" si="9"/>
        <v>601.82119759410898</v>
      </c>
      <c r="AB55" s="301">
        <f t="shared" si="10"/>
        <v>0</v>
      </c>
      <c r="AC55" s="301">
        <f t="shared" si="11"/>
        <v>0</v>
      </c>
      <c r="AD55" s="301">
        <f t="shared" si="12"/>
        <v>0</v>
      </c>
      <c r="AE55" s="301">
        <f t="shared" si="13"/>
        <v>0</v>
      </c>
    </row>
    <row r="56" spans="1:31" x14ac:dyDescent="0.35">
      <c r="A56" s="301">
        <v>2022</v>
      </c>
      <c r="B56" s="325">
        <v>44440</v>
      </c>
      <c r="C56" s="238">
        <v>639.17052674193553</v>
      </c>
      <c r="D56" s="314">
        <f t="shared" si="1"/>
        <v>653.70481438423076</v>
      </c>
      <c r="E56" s="243">
        <f>Residential!F56</f>
        <v>586.98628544603503</v>
      </c>
      <c r="F56" s="243">
        <f>'Exogenous Variables Monthly'!C53</f>
        <v>5759.1632791213569</v>
      </c>
      <c r="G56" s="244">
        <v>0</v>
      </c>
      <c r="H56" s="233">
        <v>0</v>
      </c>
      <c r="I56" s="233">
        <v>0</v>
      </c>
      <c r="J56" s="233">
        <v>0</v>
      </c>
      <c r="K56" s="233">
        <v>0</v>
      </c>
      <c r="L56" s="233">
        <v>0</v>
      </c>
      <c r="M56" s="233">
        <v>0</v>
      </c>
      <c r="N56" s="233">
        <v>0</v>
      </c>
      <c r="O56" s="233">
        <v>0</v>
      </c>
      <c r="P56" s="233">
        <v>1</v>
      </c>
      <c r="Q56" s="233">
        <v>0</v>
      </c>
      <c r="R56" s="233">
        <v>0</v>
      </c>
      <c r="S56" s="233">
        <v>0</v>
      </c>
      <c r="T56" s="301">
        <f t="shared" si="2"/>
        <v>0</v>
      </c>
      <c r="U56" s="301">
        <f t="shared" si="3"/>
        <v>0</v>
      </c>
      <c r="V56" s="301">
        <f t="shared" si="4"/>
        <v>0</v>
      </c>
      <c r="W56" s="301">
        <f t="shared" si="5"/>
        <v>0</v>
      </c>
      <c r="X56" s="301">
        <f t="shared" si="6"/>
        <v>0</v>
      </c>
      <c r="Y56" s="301">
        <f t="shared" si="7"/>
        <v>0</v>
      </c>
      <c r="Z56" s="301">
        <f t="shared" si="8"/>
        <v>0</v>
      </c>
      <c r="AA56" s="301">
        <f t="shared" si="9"/>
        <v>0</v>
      </c>
      <c r="AB56" s="301">
        <f t="shared" si="10"/>
        <v>586.98628544603503</v>
      </c>
      <c r="AC56" s="301">
        <f t="shared" si="11"/>
        <v>0</v>
      </c>
      <c r="AD56" s="301">
        <f t="shared" si="12"/>
        <v>0</v>
      </c>
      <c r="AE56" s="301">
        <f t="shared" si="13"/>
        <v>0</v>
      </c>
    </row>
    <row r="57" spans="1:31" x14ac:dyDescent="0.35">
      <c r="A57" s="301">
        <v>2022</v>
      </c>
      <c r="B57" s="325">
        <v>44470</v>
      </c>
      <c r="C57" s="238">
        <v>479.72430025806449</v>
      </c>
      <c r="D57" s="314">
        <f t="shared" si="1"/>
        <v>676.52266476603984</v>
      </c>
      <c r="E57" s="243">
        <f>Residential!F57</f>
        <v>597.67803924922498</v>
      </c>
      <c r="F57" s="243">
        <f>'Exogenous Variables Monthly'!C54</f>
        <v>5768.6843721618043</v>
      </c>
      <c r="G57" s="244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0</v>
      </c>
      <c r="N57" s="233">
        <v>0</v>
      </c>
      <c r="O57" s="233">
        <v>0</v>
      </c>
      <c r="P57" s="233">
        <v>0</v>
      </c>
      <c r="Q57" s="233">
        <v>1</v>
      </c>
      <c r="R57" s="233">
        <v>0</v>
      </c>
      <c r="S57" s="233">
        <v>0</v>
      </c>
      <c r="T57" s="301">
        <f t="shared" si="2"/>
        <v>0</v>
      </c>
      <c r="U57" s="301">
        <f t="shared" si="3"/>
        <v>0</v>
      </c>
      <c r="V57" s="301">
        <f t="shared" si="4"/>
        <v>0</v>
      </c>
      <c r="W57" s="301">
        <f t="shared" si="5"/>
        <v>0</v>
      </c>
      <c r="X57" s="301">
        <f t="shared" si="6"/>
        <v>0</v>
      </c>
      <c r="Y57" s="301">
        <f t="shared" si="7"/>
        <v>0</v>
      </c>
      <c r="Z57" s="301">
        <f t="shared" si="8"/>
        <v>0</v>
      </c>
      <c r="AA57" s="301">
        <f t="shared" si="9"/>
        <v>0</v>
      </c>
      <c r="AB57" s="301">
        <f t="shared" si="10"/>
        <v>0</v>
      </c>
      <c r="AC57" s="301">
        <f t="shared" si="11"/>
        <v>597.67803924922498</v>
      </c>
      <c r="AD57" s="301">
        <f t="shared" si="12"/>
        <v>0</v>
      </c>
      <c r="AE57" s="301">
        <f t="shared" si="13"/>
        <v>0</v>
      </c>
    </row>
    <row r="58" spans="1:31" x14ac:dyDescent="0.35">
      <c r="A58" s="301">
        <v>2022</v>
      </c>
      <c r="B58" s="325">
        <v>44501</v>
      </c>
      <c r="C58" s="238">
        <v>617.9</v>
      </c>
      <c r="D58" s="314">
        <f t="shared" si="1"/>
        <v>617.59756879350994</v>
      </c>
      <c r="E58" s="243">
        <f>Residential!F58</f>
        <v>509.15480444710101</v>
      </c>
      <c r="F58" s="243">
        <f>'Exogenous Variables Monthly'!C55</f>
        <v>5778.2054652022516</v>
      </c>
      <c r="G58" s="244">
        <v>0</v>
      </c>
      <c r="H58" s="233">
        <v>0</v>
      </c>
      <c r="I58" s="233">
        <v>0</v>
      </c>
      <c r="J58" s="233">
        <v>0</v>
      </c>
      <c r="K58" s="233">
        <v>0</v>
      </c>
      <c r="L58" s="233">
        <v>0</v>
      </c>
      <c r="M58" s="233">
        <v>0</v>
      </c>
      <c r="N58" s="233">
        <v>0</v>
      </c>
      <c r="O58" s="233">
        <v>0</v>
      </c>
      <c r="P58" s="233">
        <v>0</v>
      </c>
      <c r="Q58" s="233">
        <v>0</v>
      </c>
      <c r="R58" s="233">
        <v>1</v>
      </c>
      <c r="S58" s="233">
        <v>0</v>
      </c>
      <c r="T58" s="301">
        <f t="shared" si="2"/>
        <v>0</v>
      </c>
      <c r="U58" s="301">
        <f t="shared" si="3"/>
        <v>0</v>
      </c>
      <c r="V58" s="301">
        <f t="shared" si="4"/>
        <v>0</v>
      </c>
      <c r="W58" s="301">
        <f t="shared" si="5"/>
        <v>0</v>
      </c>
      <c r="X58" s="301">
        <f t="shared" si="6"/>
        <v>0</v>
      </c>
      <c r="Y58" s="301">
        <f t="shared" si="7"/>
        <v>0</v>
      </c>
      <c r="Z58" s="301">
        <f t="shared" si="8"/>
        <v>0</v>
      </c>
      <c r="AA58" s="301">
        <f t="shared" si="9"/>
        <v>0</v>
      </c>
      <c r="AB58" s="301">
        <f t="shared" si="10"/>
        <v>0</v>
      </c>
      <c r="AC58" s="301">
        <f t="shared" si="11"/>
        <v>0</v>
      </c>
      <c r="AD58" s="301">
        <f t="shared" si="12"/>
        <v>509.15480444710101</v>
      </c>
      <c r="AE58" s="301">
        <f t="shared" si="13"/>
        <v>0</v>
      </c>
    </row>
    <row r="59" spans="1:31" x14ac:dyDescent="0.35">
      <c r="A59" s="301">
        <v>2022</v>
      </c>
      <c r="B59" s="325">
        <v>44531</v>
      </c>
      <c r="C59" s="238">
        <v>673.53216112903226</v>
      </c>
      <c r="D59" s="314">
        <f t="shared" si="1"/>
        <v>601.61696178157126</v>
      </c>
      <c r="E59" s="243">
        <f>Residential!F59</f>
        <v>471.86182004496499</v>
      </c>
      <c r="F59" s="243">
        <f>'Exogenous Variables Monthly'!C56</f>
        <v>5787.726558242699</v>
      </c>
      <c r="G59" s="244">
        <v>0</v>
      </c>
      <c r="H59" s="233">
        <v>0</v>
      </c>
      <c r="I59" s="233">
        <v>0</v>
      </c>
      <c r="J59" s="233">
        <v>0</v>
      </c>
      <c r="K59" s="233">
        <v>0</v>
      </c>
      <c r="L59" s="233">
        <v>0</v>
      </c>
      <c r="M59" s="233">
        <v>0</v>
      </c>
      <c r="N59" s="233">
        <v>0</v>
      </c>
      <c r="O59" s="233">
        <v>0</v>
      </c>
      <c r="P59" s="233">
        <v>0</v>
      </c>
      <c r="Q59" s="233">
        <v>0</v>
      </c>
      <c r="R59" s="233">
        <v>0</v>
      </c>
      <c r="S59" s="233">
        <v>1</v>
      </c>
      <c r="T59" s="301">
        <f t="shared" si="2"/>
        <v>0</v>
      </c>
      <c r="U59" s="301">
        <f t="shared" si="3"/>
        <v>0</v>
      </c>
      <c r="V59" s="301">
        <f t="shared" si="4"/>
        <v>0</v>
      </c>
      <c r="W59" s="301">
        <f t="shared" si="5"/>
        <v>0</v>
      </c>
      <c r="X59" s="301">
        <f t="shared" si="6"/>
        <v>0</v>
      </c>
      <c r="Y59" s="301">
        <f t="shared" si="7"/>
        <v>0</v>
      </c>
      <c r="Z59" s="301">
        <f t="shared" si="8"/>
        <v>0</v>
      </c>
      <c r="AA59" s="301">
        <f t="shared" si="9"/>
        <v>0</v>
      </c>
      <c r="AB59" s="301">
        <f t="shared" si="10"/>
        <v>0</v>
      </c>
      <c r="AC59" s="301">
        <f t="shared" si="11"/>
        <v>0</v>
      </c>
      <c r="AD59" s="301">
        <f t="shared" si="12"/>
        <v>0</v>
      </c>
      <c r="AE59" s="301">
        <f t="shared" si="13"/>
        <v>471.86182004496499</v>
      </c>
    </row>
    <row r="60" spans="1:31" x14ac:dyDescent="0.35">
      <c r="A60" s="301">
        <v>2022</v>
      </c>
      <c r="B60" s="325">
        <v>44562</v>
      </c>
      <c r="C60" s="238">
        <v>542.89455662096771</v>
      </c>
      <c r="D60" s="314">
        <f t="shared" si="1"/>
        <v>557.90753092356431</v>
      </c>
      <c r="E60" s="243">
        <f>Residential!F60</f>
        <v>439.069793056609</v>
      </c>
      <c r="F60" s="243">
        <f>'Exogenous Variables Monthly'!C57</f>
        <v>5797.2476512831463</v>
      </c>
      <c r="G60" s="244">
        <v>0</v>
      </c>
      <c r="H60" s="233">
        <v>1</v>
      </c>
      <c r="I60" s="233">
        <v>0</v>
      </c>
      <c r="J60" s="233">
        <v>0</v>
      </c>
      <c r="K60" s="233">
        <v>0</v>
      </c>
      <c r="L60" s="233">
        <v>0</v>
      </c>
      <c r="M60" s="233">
        <v>0</v>
      </c>
      <c r="N60" s="233">
        <v>0</v>
      </c>
      <c r="O60" s="233">
        <v>0</v>
      </c>
      <c r="P60" s="233">
        <v>0</v>
      </c>
      <c r="Q60" s="233">
        <v>0</v>
      </c>
      <c r="R60" s="233">
        <v>0</v>
      </c>
      <c r="S60" s="233">
        <v>0</v>
      </c>
      <c r="T60" s="301">
        <f t="shared" si="2"/>
        <v>439.069793056609</v>
      </c>
      <c r="U60" s="301">
        <f t="shared" si="3"/>
        <v>0</v>
      </c>
      <c r="V60" s="301">
        <f t="shared" si="4"/>
        <v>0</v>
      </c>
      <c r="W60" s="301">
        <f t="shared" si="5"/>
        <v>0</v>
      </c>
      <c r="X60" s="301">
        <f t="shared" si="6"/>
        <v>0</v>
      </c>
      <c r="Y60" s="301">
        <f t="shared" si="7"/>
        <v>0</v>
      </c>
      <c r="Z60" s="301">
        <f t="shared" si="8"/>
        <v>0</v>
      </c>
      <c r="AA60" s="301">
        <f t="shared" si="9"/>
        <v>0</v>
      </c>
      <c r="AB60" s="301">
        <f t="shared" si="10"/>
        <v>0</v>
      </c>
      <c r="AC60" s="301">
        <f t="shared" si="11"/>
        <v>0</v>
      </c>
      <c r="AD60" s="301">
        <f t="shared" si="12"/>
        <v>0</v>
      </c>
      <c r="AE60" s="301">
        <f t="shared" si="13"/>
        <v>0</v>
      </c>
    </row>
    <row r="61" spans="1:31" x14ac:dyDescent="0.35">
      <c r="A61" s="301">
        <v>2022</v>
      </c>
      <c r="B61" s="325">
        <v>44593</v>
      </c>
      <c r="C61" s="238">
        <v>550.65489224999999</v>
      </c>
      <c r="D61" s="314">
        <f t="shared" si="1"/>
        <v>531.13643054109673</v>
      </c>
      <c r="E61" s="243">
        <f>Residential!F61</f>
        <v>392.174579609315</v>
      </c>
      <c r="F61" s="243">
        <f>'Exogenous Variables Monthly'!C58</f>
        <v>5806.7687443235936</v>
      </c>
      <c r="G61" s="244">
        <v>0</v>
      </c>
      <c r="H61" s="233">
        <v>0</v>
      </c>
      <c r="I61" s="233">
        <v>1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33">
        <v>0</v>
      </c>
      <c r="P61" s="233">
        <v>0</v>
      </c>
      <c r="Q61" s="233">
        <v>0</v>
      </c>
      <c r="R61" s="233">
        <v>0</v>
      </c>
      <c r="S61" s="233">
        <v>0</v>
      </c>
      <c r="T61" s="301">
        <f t="shared" si="2"/>
        <v>0</v>
      </c>
      <c r="U61" s="301">
        <f t="shared" si="3"/>
        <v>392.174579609315</v>
      </c>
      <c r="V61" s="301">
        <f t="shared" si="4"/>
        <v>0</v>
      </c>
      <c r="W61" s="301">
        <f t="shared" si="5"/>
        <v>0</v>
      </c>
      <c r="X61" s="301">
        <f t="shared" si="6"/>
        <v>0</v>
      </c>
      <c r="Y61" s="301">
        <f t="shared" si="7"/>
        <v>0</v>
      </c>
      <c r="Z61" s="301">
        <f t="shared" si="8"/>
        <v>0</v>
      </c>
      <c r="AA61" s="301">
        <f t="shared" si="9"/>
        <v>0</v>
      </c>
      <c r="AB61" s="301">
        <f t="shared" si="10"/>
        <v>0</v>
      </c>
      <c r="AC61" s="301">
        <f t="shared" si="11"/>
        <v>0</v>
      </c>
      <c r="AD61" s="301">
        <f t="shared" si="12"/>
        <v>0</v>
      </c>
      <c r="AE61" s="301">
        <f t="shared" si="13"/>
        <v>0</v>
      </c>
    </row>
    <row r="62" spans="1:31" x14ac:dyDescent="0.35">
      <c r="A62" s="301">
        <v>2022</v>
      </c>
      <c r="B62" s="325">
        <v>44621</v>
      </c>
      <c r="C62" s="238">
        <v>544.45533899999998</v>
      </c>
      <c r="D62" s="314">
        <f t="shared" si="1"/>
        <v>613.01711341180396</v>
      </c>
      <c r="E62" s="243">
        <f>Residential!F62</f>
        <v>432.51798473030999</v>
      </c>
      <c r="F62" s="243">
        <f>'Exogenous Variables Monthly'!C59</f>
        <v>5816.289837364041</v>
      </c>
      <c r="G62" s="244">
        <v>0</v>
      </c>
      <c r="H62" s="233">
        <v>0</v>
      </c>
      <c r="I62" s="233">
        <v>0</v>
      </c>
      <c r="J62" s="233">
        <v>1</v>
      </c>
      <c r="K62" s="233">
        <v>0</v>
      </c>
      <c r="L62" s="233">
        <v>0</v>
      </c>
      <c r="M62" s="233">
        <v>0</v>
      </c>
      <c r="N62" s="233">
        <v>0</v>
      </c>
      <c r="O62" s="233">
        <v>0</v>
      </c>
      <c r="P62" s="233">
        <v>0</v>
      </c>
      <c r="Q62" s="233">
        <v>0</v>
      </c>
      <c r="R62" s="233">
        <v>0</v>
      </c>
      <c r="S62" s="233">
        <v>0</v>
      </c>
      <c r="T62" s="301">
        <f t="shared" si="2"/>
        <v>0</v>
      </c>
      <c r="U62" s="301">
        <f t="shared" si="3"/>
        <v>0</v>
      </c>
      <c r="V62" s="301">
        <f t="shared" si="4"/>
        <v>432.51798473030999</v>
      </c>
      <c r="W62" s="301">
        <f t="shared" si="5"/>
        <v>0</v>
      </c>
      <c r="X62" s="301">
        <f t="shared" si="6"/>
        <v>0</v>
      </c>
      <c r="Y62" s="301">
        <f t="shared" si="7"/>
        <v>0</v>
      </c>
      <c r="Z62" s="301">
        <f t="shared" si="8"/>
        <v>0</v>
      </c>
      <c r="AA62" s="301">
        <f t="shared" si="9"/>
        <v>0</v>
      </c>
      <c r="AB62" s="301">
        <f t="shared" si="10"/>
        <v>0</v>
      </c>
      <c r="AC62" s="301">
        <f t="shared" si="11"/>
        <v>0</v>
      </c>
      <c r="AD62" s="301">
        <f t="shared" si="12"/>
        <v>0</v>
      </c>
      <c r="AE62" s="301">
        <f t="shared" si="13"/>
        <v>0</v>
      </c>
    </row>
    <row r="63" spans="1:31" x14ac:dyDescent="0.35">
      <c r="A63" s="301">
        <v>2022</v>
      </c>
      <c r="B63" s="325">
        <v>44652</v>
      </c>
      <c r="C63" s="238">
        <v>529.88860186206898</v>
      </c>
      <c r="D63" s="314">
        <f t="shared" si="1"/>
        <v>600.47589437303975</v>
      </c>
      <c r="E63" s="243">
        <f>Residential!F63</f>
        <v>470.50518209656701</v>
      </c>
      <c r="F63" s="243">
        <f>'Exogenous Variables Monthly'!C60</f>
        <v>5825.8109304044883</v>
      </c>
      <c r="G63" s="244">
        <v>0</v>
      </c>
      <c r="H63" s="233">
        <v>0</v>
      </c>
      <c r="I63" s="233">
        <v>0</v>
      </c>
      <c r="J63" s="233">
        <v>0</v>
      </c>
      <c r="K63" s="233">
        <v>1</v>
      </c>
      <c r="L63" s="233">
        <v>0</v>
      </c>
      <c r="M63" s="233">
        <v>0</v>
      </c>
      <c r="N63" s="233">
        <v>0</v>
      </c>
      <c r="O63" s="233">
        <v>0</v>
      </c>
      <c r="P63" s="233">
        <v>0</v>
      </c>
      <c r="Q63" s="233">
        <v>0</v>
      </c>
      <c r="R63" s="233">
        <v>0</v>
      </c>
      <c r="S63" s="233">
        <v>0</v>
      </c>
      <c r="T63" s="301">
        <f t="shared" si="2"/>
        <v>0</v>
      </c>
      <c r="U63" s="301">
        <f t="shared" si="3"/>
        <v>0</v>
      </c>
      <c r="V63" s="301">
        <f t="shared" si="4"/>
        <v>0</v>
      </c>
      <c r="W63" s="301">
        <f t="shared" si="5"/>
        <v>470.50518209656701</v>
      </c>
      <c r="X63" s="301">
        <f t="shared" si="6"/>
        <v>0</v>
      </c>
      <c r="Y63" s="301">
        <f t="shared" si="7"/>
        <v>0</v>
      </c>
      <c r="Z63" s="301">
        <f t="shared" si="8"/>
        <v>0</v>
      </c>
      <c r="AA63" s="301">
        <f t="shared" si="9"/>
        <v>0</v>
      </c>
      <c r="AB63" s="301">
        <f t="shared" si="10"/>
        <v>0</v>
      </c>
      <c r="AC63" s="301">
        <f t="shared" si="11"/>
        <v>0</v>
      </c>
      <c r="AD63" s="301">
        <f t="shared" si="12"/>
        <v>0</v>
      </c>
      <c r="AE63" s="301">
        <f t="shared" si="13"/>
        <v>0</v>
      </c>
    </row>
    <row r="64" spans="1:31" x14ac:dyDescent="0.35">
      <c r="A64" s="301">
        <v>2022</v>
      </c>
      <c r="B64" s="325">
        <v>44682</v>
      </c>
      <c r="C64" s="238">
        <v>694.35160317241377</v>
      </c>
      <c r="D64" s="314">
        <f t="shared" si="1"/>
        <v>650.21778888327106</v>
      </c>
      <c r="E64" s="243">
        <f>Residential!F64</f>
        <v>538.58438114021897</v>
      </c>
      <c r="F64" s="243">
        <f>'Exogenous Variables Monthly'!C61</f>
        <v>5835.3320234449357</v>
      </c>
      <c r="G64" s="244">
        <v>0</v>
      </c>
      <c r="H64" s="233">
        <v>0</v>
      </c>
      <c r="I64" s="233">
        <v>0</v>
      </c>
      <c r="J64" s="233">
        <v>0</v>
      </c>
      <c r="K64" s="233">
        <v>0</v>
      </c>
      <c r="L64" s="233">
        <v>1</v>
      </c>
      <c r="M64" s="233">
        <v>0</v>
      </c>
      <c r="N64" s="233">
        <v>0</v>
      </c>
      <c r="O64" s="233">
        <v>0</v>
      </c>
      <c r="P64" s="233">
        <v>0</v>
      </c>
      <c r="Q64" s="233">
        <v>0</v>
      </c>
      <c r="R64" s="233">
        <v>0</v>
      </c>
      <c r="S64" s="233">
        <v>0</v>
      </c>
      <c r="T64" s="301">
        <f t="shared" si="2"/>
        <v>0</v>
      </c>
      <c r="U64" s="301">
        <f t="shared" si="3"/>
        <v>0</v>
      </c>
      <c r="V64" s="301">
        <f t="shared" si="4"/>
        <v>0</v>
      </c>
      <c r="W64" s="301">
        <f t="shared" si="5"/>
        <v>0</v>
      </c>
      <c r="X64" s="301">
        <f t="shared" si="6"/>
        <v>538.58438114021897</v>
      </c>
      <c r="Y64" s="301">
        <f t="shared" si="7"/>
        <v>0</v>
      </c>
      <c r="Z64" s="301">
        <f t="shared" si="8"/>
        <v>0</v>
      </c>
      <c r="AA64" s="301">
        <f t="shared" si="9"/>
        <v>0</v>
      </c>
      <c r="AB64" s="301">
        <f t="shared" si="10"/>
        <v>0</v>
      </c>
      <c r="AC64" s="301">
        <f t="shared" si="11"/>
        <v>0</v>
      </c>
      <c r="AD64" s="301">
        <f t="shared" si="12"/>
        <v>0</v>
      </c>
      <c r="AE64" s="301">
        <f t="shared" si="13"/>
        <v>0</v>
      </c>
    </row>
    <row r="65" spans="1:31" x14ac:dyDescent="0.35">
      <c r="A65" s="301">
        <v>2022</v>
      </c>
      <c r="B65" s="325">
        <v>44713</v>
      </c>
      <c r="C65" s="238">
        <v>666.12588200000005</v>
      </c>
      <c r="D65" s="314">
        <f t="shared" si="1"/>
        <v>638.16234388716896</v>
      </c>
      <c r="E65" s="243">
        <f>Residential!F65</f>
        <v>566.59992368685198</v>
      </c>
      <c r="F65" s="243">
        <f>'Exogenous Variables Monthly'!C62</f>
        <v>5844.853116485383</v>
      </c>
      <c r="G65" s="244">
        <v>0</v>
      </c>
      <c r="H65" s="233">
        <v>0</v>
      </c>
      <c r="I65" s="233">
        <v>0</v>
      </c>
      <c r="J65" s="233">
        <v>0</v>
      </c>
      <c r="K65" s="233">
        <v>0</v>
      </c>
      <c r="L65" s="233">
        <v>0</v>
      </c>
      <c r="M65" s="233">
        <v>1</v>
      </c>
      <c r="N65" s="233">
        <v>0</v>
      </c>
      <c r="O65" s="233">
        <v>0</v>
      </c>
      <c r="P65" s="233">
        <v>0</v>
      </c>
      <c r="Q65" s="233">
        <v>0</v>
      </c>
      <c r="R65" s="233">
        <v>0</v>
      </c>
      <c r="S65" s="233">
        <v>0</v>
      </c>
      <c r="T65" s="301">
        <f t="shared" si="2"/>
        <v>0</v>
      </c>
      <c r="U65" s="301">
        <f t="shared" si="3"/>
        <v>0</v>
      </c>
      <c r="V65" s="301">
        <f t="shared" si="4"/>
        <v>0</v>
      </c>
      <c r="W65" s="301">
        <f t="shared" si="5"/>
        <v>0</v>
      </c>
      <c r="X65" s="301">
        <f t="shared" si="6"/>
        <v>0</v>
      </c>
      <c r="Y65" s="301">
        <f t="shared" si="7"/>
        <v>566.59992368685198</v>
      </c>
      <c r="Z65" s="301">
        <f t="shared" si="8"/>
        <v>0</v>
      </c>
      <c r="AA65" s="301">
        <f t="shared" si="9"/>
        <v>0</v>
      </c>
      <c r="AB65" s="301">
        <f t="shared" si="10"/>
        <v>0</v>
      </c>
      <c r="AC65" s="301">
        <f t="shared" si="11"/>
        <v>0</v>
      </c>
      <c r="AD65" s="301">
        <f t="shared" si="12"/>
        <v>0</v>
      </c>
      <c r="AE65" s="301">
        <f t="shared" si="13"/>
        <v>0</v>
      </c>
    </row>
    <row r="66" spans="1:31" x14ac:dyDescent="0.35">
      <c r="A66" s="321">
        <v>2023</v>
      </c>
      <c r="B66" s="326">
        <v>44743</v>
      </c>
      <c r="C66" s="238">
        <f t="array" ref="C66:C73">TRANSPOSE([10]DBASE!D69:K69)</f>
        <v>676.97206500000004</v>
      </c>
      <c r="D66" s="314">
        <f t="shared" si="1"/>
        <v>672.14047224658452</v>
      </c>
      <c r="E66" s="243">
        <f>Residential!F66</f>
        <v>587.57540283059802</v>
      </c>
      <c r="F66" s="243">
        <f>'Exogenous Variables Monthly'!C63</f>
        <v>5841.353245164195</v>
      </c>
      <c r="G66" s="244">
        <v>0</v>
      </c>
      <c r="H66" s="239">
        <v>0</v>
      </c>
      <c r="I66" s="239">
        <v>0</v>
      </c>
      <c r="J66" s="239">
        <v>0</v>
      </c>
      <c r="K66" s="239">
        <v>0</v>
      </c>
      <c r="L66" s="239">
        <v>0</v>
      </c>
      <c r="M66" s="239">
        <v>0</v>
      </c>
      <c r="N66" s="239">
        <v>1</v>
      </c>
      <c r="O66" s="239">
        <v>0</v>
      </c>
      <c r="P66" s="239">
        <v>0</v>
      </c>
      <c r="Q66" s="239">
        <v>0</v>
      </c>
      <c r="R66" s="239">
        <v>0</v>
      </c>
      <c r="S66" s="239">
        <v>0</v>
      </c>
      <c r="T66" s="301">
        <f t="shared" si="2"/>
        <v>0</v>
      </c>
      <c r="U66" s="301">
        <f t="shared" si="3"/>
        <v>0</v>
      </c>
      <c r="V66" s="301">
        <f t="shared" si="4"/>
        <v>0</v>
      </c>
      <c r="W66" s="301">
        <f t="shared" si="5"/>
        <v>0</v>
      </c>
      <c r="X66" s="301">
        <f t="shared" si="6"/>
        <v>0</v>
      </c>
      <c r="Y66" s="301">
        <f t="shared" si="7"/>
        <v>0</v>
      </c>
      <c r="Z66" s="301">
        <f t="shared" si="8"/>
        <v>587.57540283059802</v>
      </c>
      <c r="AA66" s="301">
        <f t="shared" si="9"/>
        <v>0</v>
      </c>
      <c r="AB66" s="301">
        <f t="shared" si="10"/>
        <v>0</v>
      </c>
      <c r="AC66" s="301">
        <f t="shared" si="11"/>
        <v>0</v>
      </c>
      <c r="AD66" s="301">
        <f t="shared" si="12"/>
        <v>0</v>
      </c>
      <c r="AE66" s="301">
        <f t="shared" si="13"/>
        <v>0</v>
      </c>
    </row>
    <row r="67" spans="1:31" x14ac:dyDescent="0.35">
      <c r="A67" s="321">
        <v>2023</v>
      </c>
      <c r="B67" s="326">
        <v>44774</v>
      </c>
      <c r="C67" s="238">
        <v>613.72996599999999</v>
      </c>
      <c r="D67" s="314">
        <f t="shared" si="1"/>
        <v>661.07169242581324</v>
      </c>
      <c r="E67" s="243">
        <f>Residential!F67</f>
        <v>603.94959525093498</v>
      </c>
      <c r="F67" s="243">
        <f>'Exogenous Variables Monthly'!C64</f>
        <v>5837.8533738430069</v>
      </c>
      <c r="G67" s="244">
        <v>0</v>
      </c>
      <c r="H67" s="239">
        <v>0</v>
      </c>
      <c r="I67" s="239">
        <v>0</v>
      </c>
      <c r="J67" s="239">
        <v>0</v>
      </c>
      <c r="K67" s="239">
        <v>0</v>
      </c>
      <c r="L67" s="239">
        <v>0</v>
      </c>
      <c r="M67" s="239">
        <v>0</v>
      </c>
      <c r="N67" s="239">
        <v>0</v>
      </c>
      <c r="O67" s="239">
        <v>1</v>
      </c>
      <c r="P67" s="239">
        <v>0</v>
      </c>
      <c r="Q67" s="239">
        <v>0</v>
      </c>
      <c r="R67" s="239">
        <v>0</v>
      </c>
      <c r="S67" s="239">
        <v>0</v>
      </c>
      <c r="T67" s="301">
        <f t="shared" si="2"/>
        <v>0</v>
      </c>
      <c r="U67" s="301">
        <f t="shared" si="3"/>
        <v>0</v>
      </c>
      <c r="V67" s="301">
        <f t="shared" si="4"/>
        <v>0</v>
      </c>
      <c r="W67" s="301">
        <f t="shared" si="5"/>
        <v>0</v>
      </c>
      <c r="X67" s="301">
        <f t="shared" si="6"/>
        <v>0</v>
      </c>
      <c r="Y67" s="301">
        <f t="shared" si="7"/>
        <v>0</v>
      </c>
      <c r="Z67" s="301">
        <f t="shared" si="8"/>
        <v>0</v>
      </c>
      <c r="AA67" s="301">
        <f t="shared" si="9"/>
        <v>603.94959525093498</v>
      </c>
      <c r="AB67" s="301">
        <f t="shared" si="10"/>
        <v>0</v>
      </c>
      <c r="AC67" s="301">
        <f t="shared" si="11"/>
        <v>0</v>
      </c>
      <c r="AD67" s="301">
        <f t="shared" si="12"/>
        <v>0</v>
      </c>
      <c r="AE67" s="301">
        <f t="shared" si="13"/>
        <v>0</v>
      </c>
    </row>
    <row r="68" spans="1:31" x14ac:dyDescent="0.35">
      <c r="A68" s="321">
        <v>2023</v>
      </c>
      <c r="B68" s="326">
        <v>44805</v>
      </c>
      <c r="C68" s="238">
        <v>645.94487500000002</v>
      </c>
      <c r="D68" s="314">
        <f t="shared" si="1"/>
        <v>665.62567431261937</v>
      </c>
      <c r="E68" s="243">
        <f>Residential!F68</f>
        <v>589.59746067164497</v>
      </c>
      <c r="F68" s="243">
        <f>'Exogenous Variables Monthly'!C65</f>
        <v>5834.3535025218189</v>
      </c>
      <c r="G68" s="244">
        <v>0</v>
      </c>
      <c r="H68" s="239">
        <v>0</v>
      </c>
      <c r="I68" s="239">
        <v>0</v>
      </c>
      <c r="J68" s="239">
        <v>0</v>
      </c>
      <c r="K68" s="239">
        <v>0</v>
      </c>
      <c r="L68" s="239">
        <v>0</v>
      </c>
      <c r="M68" s="239">
        <v>0</v>
      </c>
      <c r="N68" s="239">
        <v>0</v>
      </c>
      <c r="O68" s="239">
        <v>0</v>
      </c>
      <c r="P68" s="239">
        <v>1</v>
      </c>
      <c r="Q68" s="239">
        <v>0</v>
      </c>
      <c r="R68" s="239">
        <v>0</v>
      </c>
      <c r="S68" s="239">
        <v>0</v>
      </c>
      <c r="T68" s="301">
        <f t="shared" si="2"/>
        <v>0</v>
      </c>
      <c r="U68" s="301">
        <f t="shared" si="3"/>
        <v>0</v>
      </c>
      <c r="V68" s="301">
        <f t="shared" si="4"/>
        <v>0</v>
      </c>
      <c r="W68" s="301">
        <f t="shared" si="5"/>
        <v>0</v>
      </c>
      <c r="X68" s="301">
        <f t="shared" si="6"/>
        <v>0</v>
      </c>
      <c r="Y68" s="301">
        <f t="shared" si="7"/>
        <v>0</v>
      </c>
      <c r="Z68" s="301">
        <f t="shared" si="8"/>
        <v>0</v>
      </c>
      <c r="AA68" s="301">
        <f t="shared" si="9"/>
        <v>0</v>
      </c>
      <c r="AB68" s="301">
        <f t="shared" si="10"/>
        <v>589.59746067164497</v>
      </c>
      <c r="AC68" s="301">
        <f t="shared" si="11"/>
        <v>0</v>
      </c>
      <c r="AD68" s="301">
        <f t="shared" si="12"/>
        <v>0</v>
      </c>
      <c r="AE68" s="301">
        <f t="shared" si="13"/>
        <v>0</v>
      </c>
    </row>
    <row r="69" spans="1:31" x14ac:dyDescent="0.35">
      <c r="A69" s="321">
        <v>2023</v>
      </c>
      <c r="B69" s="326">
        <v>44835</v>
      </c>
      <c r="C69" s="238">
        <v>497.41170399999999</v>
      </c>
      <c r="D69" s="314">
        <f t="shared" si="1"/>
        <v>687.08285773817715</v>
      </c>
      <c r="E69" s="243">
        <f>Residential!F69</f>
        <v>601.06987372080596</v>
      </c>
      <c r="F69" s="243">
        <f>'Exogenous Variables Monthly'!C66</f>
        <v>5830.8536312006308</v>
      </c>
      <c r="G69" s="244">
        <v>0</v>
      </c>
      <c r="H69" s="239">
        <v>0</v>
      </c>
      <c r="I69" s="239">
        <v>0</v>
      </c>
      <c r="J69" s="239">
        <v>0</v>
      </c>
      <c r="K69" s="239">
        <v>0</v>
      </c>
      <c r="L69" s="239">
        <v>0</v>
      </c>
      <c r="M69" s="239">
        <v>0</v>
      </c>
      <c r="N69" s="239">
        <v>0</v>
      </c>
      <c r="O69" s="239">
        <v>0</v>
      </c>
      <c r="P69" s="239">
        <v>0</v>
      </c>
      <c r="Q69" s="239">
        <v>1</v>
      </c>
      <c r="R69" s="239">
        <v>0</v>
      </c>
      <c r="S69" s="239">
        <v>0</v>
      </c>
      <c r="T69" s="301">
        <f t="shared" si="2"/>
        <v>0</v>
      </c>
      <c r="U69" s="301">
        <f t="shared" si="3"/>
        <v>0</v>
      </c>
      <c r="V69" s="301">
        <f t="shared" si="4"/>
        <v>0</v>
      </c>
      <c r="W69" s="301">
        <f t="shared" si="5"/>
        <v>0</v>
      </c>
      <c r="X69" s="301">
        <f t="shared" si="6"/>
        <v>0</v>
      </c>
      <c r="Y69" s="301">
        <f t="shared" si="7"/>
        <v>0</v>
      </c>
      <c r="Z69" s="301">
        <f t="shared" si="8"/>
        <v>0</v>
      </c>
      <c r="AA69" s="301">
        <f t="shared" si="9"/>
        <v>0</v>
      </c>
      <c r="AB69" s="301">
        <f t="shared" si="10"/>
        <v>0</v>
      </c>
      <c r="AC69" s="301">
        <f t="shared" si="11"/>
        <v>601.06987372080596</v>
      </c>
      <c r="AD69" s="301">
        <f t="shared" si="12"/>
        <v>0</v>
      </c>
      <c r="AE69" s="301">
        <f t="shared" si="13"/>
        <v>0</v>
      </c>
    </row>
    <row r="70" spans="1:31" x14ac:dyDescent="0.35">
      <c r="A70" s="321">
        <v>2023</v>
      </c>
      <c r="B70" s="326">
        <v>44866</v>
      </c>
      <c r="C70" s="238">
        <v>592.68936499999995</v>
      </c>
      <c r="D70" s="314">
        <f t="shared" ref="D70:D133" si="14">SUMPRODUCT($E$3:$AE$3,E70:AE70)</f>
        <v>625.37958196818738</v>
      </c>
      <c r="E70" s="243">
        <f>Residential!F70</f>
        <v>512.38312794427304</v>
      </c>
      <c r="F70" s="243">
        <f>'Exogenous Variables Monthly'!C67</f>
        <v>5827.3537598794428</v>
      </c>
      <c r="G70" s="244">
        <v>0</v>
      </c>
      <c r="H70" s="239">
        <v>0</v>
      </c>
      <c r="I70" s="239">
        <v>0</v>
      </c>
      <c r="J70" s="239">
        <v>0</v>
      </c>
      <c r="K70" s="239">
        <v>0</v>
      </c>
      <c r="L70" s="239">
        <v>0</v>
      </c>
      <c r="M70" s="239">
        <v>0</v>
      </c>
      <c r="N70" s="239">
        <v>0</v>
      </c>
      <c r="O70" s="239">
        <v>0</v>
      </c>
      <c r="P70" s="239">
        <v>0</v>
      </c>
      <c r="Q70" s="239">
        <v>0</v>
      </c>
      <c r="R70" s="239">
        <v>1</v>
      </c>
      <c r="S70" s="239">
        <v>0</v>
      </c>
      <c r="T70" s="301">
        <f t="shared" ref="T70:T133" si="15">$E70*H70</f>
        <v>0</v>
      </c>
      <c r="U70" s="301">
        <f t="shared" ref="U70:U133" si="16">$E70*I70</f>
        <v>0</v>
      </c>
      <c r="V70" s="301">
        <f t="shared" ref="V70:V133" si="17">$E70*J70</f>
        <v>0</v>
      </c>
      <c r="W70" s="301">
        <f t="shared" ref="W70:W133" si="18">$E70*K70</f>
        <v>0</v>
      </c>
      <c r="X70" s="301">
        <f t="shared" ref="X70:X133" si="19">$E70*L70</f>
        <v>0</v>
      </c>
      <c r="Y70" s="301">
        <f t="shared" ref="Y70:Y133" si="20">$E70*M70</f>
        <v>0</v>
      </c>
      <c r="Z70" s="301">
        <f t="shared" ref="Z70:Z133" si="21">$E70*N70</f>
        <v>0</v>
      </c>
      <c r="AA70" s="301">
        <f t="shared" ref="AA70:AA133" si="22">$E70*O70</f>
        <v>0</v>
      </c>
      <c r="AB70" s="301">
        <f t="shared" ref="AB70:AB133" si="23">$E70*P70</f>
        <v>0</v>
      </c>
      <c r="AC70" s="301">
        <f t="shared" ref="AC70:AC133" si="24">$E70*Q70</f>
        <v>0</v>
      </c>
      <c r="AD70" s="301">
        <f t="shared" ref="AD70:AD133" si="25">$E70*R70</f>
        <v>512.38312794427304</v>
      </c>
      <c r="AE70" s="301">
        <f t="shared" ref="AE70:AE133" si="26">$E70*S70</f>
        <v>0</v>
      </c>
    </row>
    <row r="71" spans="1:31" x14ac:dyDescent="0.35">
      <c r="A71" s="321">
        <v>2023</v>
      </c>
      <c r="B71" s="326">
        <v>44896</v>
      </c>
      <c r="C71" s="238">
        <v>606.35533899999996</v>
      </c>
      <c r="D71" s="314">
        <f t="shared" si="14"/>
        <v>608.5723794796105</v>
      </c>
      <c r="E71" s="243">
        <f>Residential!F71</f>
        <v>475.42155280274699</v>
      </c>
      <c r="F71" s="243">
        <f>'Exogenous Variables Monthly'!C68</f>
        <v>5823.8538885582548</v>
      </c>
      <c r="G71" s="244">
        <v>0</v>
      </c>
      <c r="H71" s="239">
        <v>0</v>
      </c>
      <c r="I71" s="239">
        <v>0</v>
      </c>
      <c r="J71" s="239">
        <v>0</v>
      </c>
      <c r="K71" s="239">
        <v>0</v>
      </c>
      <c r="L71" s="239">
        <v>0</v>
      </c>
      <c r="M71" s="239">
        <v>0</v>
      </c>
      <c r="N71" s="239">
        <v>0</v>
      </c>
      <c r="O71" s="239">
        <v>0</v>
      </c>
      <c r="P71" s="239">
        <v>0</v>
      </c>
      <c r="Q71" s="239">
        <v>0</v>
      </c>
      <c r="R71" s="239">
        <v>0</v>
      </c>
      <c r="S71" s="239">
        <v>1</v>
      </c>
      <c r="T71" s="301">
        <f t="shared" si="15"/>
        <v>0</v>
      </c>
      <c r="U71" s="301">
        <f t="shared" si="16"/>
        <v>0</v>
      </c>
      <c r="V71" s="301">
        <f t="shared" si="17"/>
        <v>0</v>
      </c>
      <c r="W71" s="301">
        <f t="shared" si="18"/>
        <v>0</v>
      </c>
      <c r="X71" s="301">
        <f t="shared" si="19"/>
        <v>0</v>
      </c>
      <c r="Y71" s="301">
        <f t="shared" si="20"/>
        <v>0</v>
      </c>
      <c r="Z71" s="301">
        <f t="shared" si="21"/>
        <v>0</v>
      </c>
      <c r="AA71" s="301">
        <f t="shared" si="22"/>
        <v>0</v>
      </c>
      <c r="AB71" s="301">
        <f t="shared" si="23"/>
        <v>0</v>
      </c>
      <c r="AC71" s="301">
        <f t="shared" si="24"/>
        <v>0</v>
      </c>
      <c r="AD71" s="301">
        <f t="shared" si="25"/>
        <v>0</v>
      </c>
      <c r="AE71" s="301">
        <f t="shared" si="26"/>
        <v>475.42155280274699</v>
      </c>
    </row>
    <row r="72" spans="1:31" x14ac:dyDescent="0.35">
      <c r="A72" s="321">
        <v>2023</v>
      </c>
      <c r="B72" s="326">
        <v>44927</v>
      </c>
      <c r="C72" s="238">
        <v>554.09115099999997</v>
      </c>
      <c r="D72" s="314">
        <f t="shared" si="14"/>
        <v>561.52133105236499</v>
      </c>
      <c r="E72" s="243">
        <f>Residential!F72</f>
        <v>442.63057863116501</v>
      </c>
      <c r="F72" s="243">
        <f>'Exogenous Variables Monthly'!C69</f>
        <v>5820.3540172370667</v>
      </c>
      <c r="G72" s="244">
        <v>0</v>
      </c>
      <c r="H72" s="239">
        <v>1</v>
      </c>
      <c r="I72" s="239">
        <v>0</v>
      </c>
      <c r="J72" s="239">
        <v>0</v>
      </c>
      <c r="K72" s="239">
        <v>0</v>
      </c>
      <c r="L72" s="239">
        <v>0</v>
      </c>
      <c r="M72" s="239">
        <v>0</v>
      </c>
      <c r="N72" s="239">
        <v>0</v>
      </c>
      <c r="O72" s="239">
        <v>0</v>
      </c>
      <c r="P72" s="239">
        <v>0</v>
      </c>
      <c r="Q72" s="239">
        <v>0</v>
      </c>
      <c r="R72" s="239">
        <v>0</v>
      </c>
      <c r="S72" s="239">
        <v>0</v>
      </c>
      <c r="T72" s="301">
        <f t="shared" si="15"/>
        <v>442.63057863116501</v>
      </c>
      <c r="U72" s="301">
        <f t="shared" si="16"/>
        <v>0</v>
      </c>
      <c r="V72" s="301">
        <f t="shared" si="17"/>
        <v>0</v>
      </c>
      <c r="W72" s="301">
        <f t="shared" si="18"/>
        <v>0</v>
      </c>
      <c r="X72" s="301">
        <f t="shared" si="19"/>
        <v>0</v>
      </c>
      <c r="Y72" s="301">
        <f t="shared" si="20"/>
        <v>0</v>
      </c>
      <c r="Z72" s="301">
        <f t="shared" si="21"/>
        <v>0</v>
      </c>
      <c r="AA72" s="301">
        <f t="shared" si="22"/>
        <v>0</v>
      </c>
      <c r="AB72" s="301">
        <f t="shared" si="23"/>
        <v>0</v>
      </c>
      <c r="AC72" s="301">
        <f t="shared" si="24"/>
        <v>0</v>
      </c>
      <c r="AD72" s="301">
        <f t="shared" si="25"/>
        <v>0</v>
      </c>
      <c r="AE72" s="301">
        <f t="shared" si="26"/>
        <v>0</v>
      </c>
    </row>
    <row r="73" spans="1:31" x14ac:dyDescent="0.35">
      <c r="A73" s="321">
        <v>2023</v>
      </c>
      <c r="B73" s="326">
        <v>44958</v>
      </c>
      <c r="C73" s="238">
        <v>525.06339400000002</v>
      </c>
      <c r="D73" s="314">
        <f t="shared" si="14"/>
        <v>532.00996026078053</v>
      </c>
      <c r="E73" s="243">
        <f>Residential!F73</f>
        <v>394.46385189521698</v>
      </c>
      <c r="F73" s="243">
        <f>'Exogenous Variables Monthly'!C70</f>
        <v>5816.8541459158787</v>
      </c>
      <c r="G73" s="244">
        <v>0</v>
      </c>
      <c r="H73" s="239">
        <v>0</v>
      </c>
      <c r="I73" s="239">
        <v>1</v>
      </c>
      <c r="J73" s="239">
        <v>0</v>
      </c>
      <c r="K73" s="239">
        <v>0</v>
      </c>
      <c r="L73" s="239">
        <v>0</v>
      </c>
      <c r="M73" s="239">
        <v>0</v>
      </c>
      <c r="N73" s="239">
        <v>0</v>
      </c>
      <c r="O73" s="239">
        <v>0</v>
      </c>
      <c r="P73" s="239">
        <v>0</v>
      </c>
      <c r="Q73" s="239">
        <v>0</v>
      </c>
      <c r="R73" s="239">
        <v>0</v>
      </c>
      <c r="S73" s="239">
        <v>0</v>
      </c>
      <c r="T73" s="301">
        <f t="shared" si="15"/>
        <v>0</v>
      </c>
      <c r="U73" s="301">
        <f t="shared" si="16"/>
        <v>394.46385189521698</v>
      </c>
      <c r="V73" s="301">
        <f t="shared" si="17"/>
        <v>0</v>
      </c>
      <c r="W73" s="301">
        <f t="shared" si="18"/>
        <v>0</v>
      </c>
      <c r="X73" s="301">
        <f t="shared" si="19"/>
        <v>0</v>
      </c>
      <c r="Y73" s="301">
        <f t="shared" si="20"/>
        <v>0</v>
      </c>
      <c r="Z73" s="301">
        <f t="shared" si="21"/>
        <v>0</v>
      </c>
      <c r="AA73" s="301">
        <f t="shared" si="22"/>
        <v>0</v>
      </c>
      <c r="AB73" s="301">
        <f t="shared" si="23"/>
        <v>0</v>
      </c>
      <c r="AC73" s="301">
        <f t="shared" si="24"/>
        <v>0</v>
      </c>
      <c r="AD73" s="301">
        <f t="shared" si="25"/>
        <v>0</v>
      </c>
      <c r="AE73" s="301">
        <f t="shared" si="26"/>
        <v>0</v>
      </c>
    </row>
    <row r="74" spans="1:31" x14ac:dyDescent="0.35">
      <c r="A74" s="321">
        <v>2023</v>
      </c>
      <c r="B74" s="326">
        <v>44986</v>
      </c>
      <c r="C74" s="238">
        <v>576.25386600000002</v>
      </c>
      <c r="D74" s="314">
        <f t="shared" si="14"/>
        <v>612.61311331854472</v>
      </c>
      <c r="E74" s="243">
        <f>Residential!F74</f>
        <v>432.56981735066699</v>
      </c>
      <c r="F74" s="243">
        <f>'Exogenous Variables Monthly'!C71</f>
        <v>5813.3542745946907</v>
      </c>
      <c r="G74" s="244">
        <v>0</v>
      </c>
      <c r="H74" s="239">
        <v>0</v>
      </c>
      <c r="I74" s="239">
        <v>0</v>
      </c>
      <c r="J74" s="239">
        <v>1</v>
      </c>
      <c r="K74" s="239">
        <v>0</v>
      </c>
      <c r="L74" s="239">
        <v>0</v>
      </c>
      <c r="M74" s="239">
        <v>0</v>
      </c>
      <c r="N74" s="239">
        <v>0</v>
      </c>
      <c r="O74" s="239">
        <v>0</v>
      </c>
      <c r="P74" s="239">
        <v>0</v>
      </c>
      <c r="Q74" s="239">
        <v>0</v>
      </c>
      <c r="R74" s="239">
        <v>0</v>
      </c>
      <c r="S74" s="239">
        <v>0</v>
      </c>
      <c r="T74" s="301">
        <f t="shared" si="15"/>
        <v>0</v>
      </c>
      <c r="U74" s="301">
        <f t="shared" si="16"/>
        <v>0</v>
      </c>
      <c r="V74" s="301">
        <f t="shared" si="17"/>
        <v>432.56981735066699</v>
      </c>
      <c r="W74" s="301">
        <f t="shared" si="18"/>
        <v>0</v>
      </c>
      <c r="X74" s="301">
        <f t="shared" si="19"/>
        <v>0</v>
      </c>
      <c r="Y74" s="301">
        <f t="shared" si="20"/>
        <v>0</v>
      </c>
      <c r="Z74" s="301">
        <f t="shared" si="21"/>
        <v>0</v>
      </c>
      <c r="AA74" s="301">
        <f t="shared" si="22"/>
        <v>0</v>
      </c>
      <c r="AB74" s="301">
        <f t="shared" si="23"/>
        <v>0</v>
      </c>
      <c r="AC74" s="301">
        <f t="shared" si="24"/>
        <v>0</v>
      </c>
      <c r="AD74" s="301">
        <f t="shared" si="25"/>
        <v>0</v>
      </c>
      <c r="AE74" s="301">
        <f t="shared" si="26"/>
        <v>0</v>
      </c>
    </row>
    <row r="75" spans="1:31" x14ac:dyDescent="0.35">
      <c r="A75" s="321">
        <v>2023</v>
      </c>
      <c r="B75" s="326">
        <v>45017</v>
      </c>
      <c r="C75" s="238">
        <v>591.51903500000003</v>
      </c>
      <c r="D75" s="314">
        <f t="shared" si="14"/>
        <v>598.3986625894388</v>
      </c>
      <c r="E75" s="243">
        <f>Residential!F75</f>
        <v>471.36426483799801</v>
      </c>
      <c r="F75" s="243">
        <f>'Exogenous Variables Monthly'!C72</f>
        <v>5809.8544032735026</v>
      </c>
      <c r="G75" s="244">
        <v>0</v>
      </c>
      <c r="H75" s="239">
        <v>0</v>
      </c>
      <c r="I75" s="239">
        <v>0</v>
      </c>
      <c r="J75" s="239">
        <v>0</v>
      </c>
      <c r="K75" s="239">
        <v>1</v>
      </c>
      <c r="L75" s="239">
        <v>0</v>
      </c>
      <c r="M75" s="239">
        <v>0</v>
      </c>
      <c r="N75" s="239">
        <v>0</v>
      </c>
      <c r="O75" s="239">
        <v>0</v>
      </c>
      <c r="P75" s="239">
        <v>0</v>
      </c>
      <c r="Q75" s="239">
        <v>0</v>
      </c>
      <c r="R75" s="239">
        <v>0</v>
      </c>
      <c r="S75" s="239">
        <v>0</v>
      </c>
      <c r="T75" s="301">
        <f t="shared" si="15"/>
        <v>0</v>
      </c>
      <c r="U75" s="301">
        <f t="shared" si="16"/>
        <v>0</v>
      </c>
      <c r="V75" s="301">
        <f t="shared" si="17"/>
        <v>0</v>
      </c>
      <c r="W75" s="301">
        <f t="shared" si="18"/>
        <v>471.36426483799801</v>
      </c>
      <c r="X75" s="301">
        <f t="shared" si="19"/>
        <v>0</v>
      </c>
      <c r="Y75" s="301">
        <f t="shared" si="20"/>
        <v>0</v>
      </c>
      <c r="Z75" s="301">
        <f t="shared" si="21"/>
        <v>0</v>
      </c>
      <c r="AA75" s="301">
        <f t="shared" si="22"/>
        <v>0</v>
      </c>
      <c r="AB75" s="301">
        <f t="shared" si="23"/>
        <v>0</v>
      </c>
      <c r="AC75" s="301">
        <f t="shared" si="24"/>
        <v>0</v>
      </c>
      <c r="AD75" s="301">
        <f t="shared" si="25"/>
        <v>0</v>
      </c>
      <c r="AE75" s="301">
        <f t="shared" si="26"/>
        <v>0</v>
      </c>
    </row>
    <row r="76" spans="1:31" x14ac:dyDescent="0.35">
      <c r="A76" s="321">
        <v>2023</v>
      </c>
      <c r="B76" s="326">
        <v>45047</v>
      </c>
      <c r="C76" s="238">
        <v>658.33864000000005</v>
      </c>
      <c r="D76" s="314">
        <f t="shared" si="14"/>
        <v>646.14495634582545</v>
      </c>
      <c r="E76" s="243">
        <f>Residential!F76</f>
        <v>540.16813523924895</v>
      </c>
      <c r="F76" s="243">
        <f>'Exogenous Variables Monthly'!C73</f>
        <v>5806.3545319523146</v>
      </c>
      <c r="G76" s="244">
        <v>0</v>
      </c>
      <c r="H76" s="239">
        <v>0</v>
      </c>
      <c r="I76" s="239">
        <v>0</v>
      </c>
      <c r="J76" s="239">
        <v>0</v>
      </c>
      <c r="K76" s="239">
        <v>0</v>
      </c>
      <c r="L76" s="239">
        <v>1</v>
      </c>
      <c r="M76" s="239">
        <v>0</v>
      </c>
      <c r="N76" s="239">
        <v>0</v>
      </c>
      <c r="O76" s="239">
        <v>0</v>
      </c>
      <c r="P76" s="239">
        <v>0</v>
      </c>
      <c r="Q76" s="239">
        <v>0</v>
      </c>
      <c r="R76" s="239">
        <v>0</v>
      </c>
      <c r="S76" s="239">
        <v>0</v>
      </c>
      <c r="T76" s="301">
        <f t="shared" si="15"/>
        <v>0</v>
      </c>
      <c r="U76" s="301">
        <f t="shared" si="16"/>
        <v>0</v>
      </c>
      <c r="V76" s="301">
        <f t="shared" si="17"/>
        <v>0</v>
      </c>
      <c r="W76" s="301">
        <f t="shared" si="18"/>
        <v>0</v>
      </c>
      <c r="X76" s="301">
        <f t="shared" si="19"/>
        <v>540.16813523924895</v>
      </c>
      <c r="Y76" s="301">
        <f t="shared" si="20"/>
        <v>0</v>
      </c>
      <c r="Z76" s="301">
        <f t="shared" si="21"/>
        <v>0</v>
      </c>
      <c r="AA76" s="301">
        <f t="shared" si="22"/>
        <v>0</v>
      </c>
      <c r="AB76" s="301">
        <f t="shared" si="23"/>
        <v>0</v>
      </c>
      <c r="AC76" s="301">
        <f t="shared" si="24"/>
        <v>0</v>
      </c>
      <c r="AD76" s="301">
        <f t="shared" si="25"/>
        <v>0</v>
      </c>
      <c r="AE76" s="301">
        <f t="shared" si="26"/>
        <v>0</v>
      </c>
    </row>
    <row r="77" spans="1:31" x14ac:dyDescent="0.35">
      <c r="A77" s="321">
        <v>2023</v>
      </c>
      <c r="B77" s="326">
        <v>45078</v>
      </c>
      <c r="C77" s="238">
        <v>666.28988200000003</v>
      </c>
      <c r="D77" s="314">
        <f t="shared" si="14"/>
        <v>632.6190791693416</v>
      </c>
      <c r="E77" s="243">
        <f>Residential!F77</f>
        <v>568.39065422089698</v>
      </c>
      <c r="F77" s="243">
        <f>'Exogenous Variables Monthly'!C74</f>
        <v>5802.8546606311265</v>
      </c>
      <c r="G77" s="244">
        <v>0</v>
      </c>
      <c r="H77" s="239">
        <v>0</v>
      </c>
      <c r="I77" s="239">
        <v>0</v>
      </c>
      <c r="J77" s="239">
        <v>0</v>
      </c>
      <c r="K77" s="239">
        <v>0</v>
      </c>
      <c r="L77" s="239">
        <v>0</v>
      </c>
      <c r="M77" s="239">
        <v>1</v>
      </c>
      <c r="N77" s="239">
        <v>0</v>
      </c>
      <c r="O77" s="239">
        <v>0</v>
      </c>
      <c r="P77" s="239">
        <v>0</v>
      </c>
      <c r="Q77" s="239">
        <v>0</v>
      </c>
      <c r="R77" s="239">
        <v>0</v>
      </c>
      <c r="S77" s="239">
        <v>0</v>
      </c>
      <c r="T77" s="301">
        <f t="shared" si="15"/>
        <v>0</v>
      </c>
      <c r="U77" s="301">
        <f t="shared" si="16"/>
        <v>0</v>
      </c>
      <c r="V77" s="301">
        <f t="shared" si="17"/>
        <v>0</v>
      </c>
      <c r="W77" s="301">
        <f t="shared" si="18"/>
        <v>0</v>
      </c>
      <c r="X77" s="301">
        <f t="shared" si="19"/>
        <v>0</v>
      </c>
      <c r="Y77" s="301">
        <f t="shared" si="20"/>
        <v>568.39065422089698</v>
      </c>
      <c r="Z77" s="301">
        <f t="shared" si="21"/>
        <v>0</v>
      </c>
      <c r="AA77" s="301">
        <f t="shared" si="22"/>
        <v>0</v>
      </c>
      <c r="AB77" s="301">
        <f t="shared" si="23"/>
        <v>0</v>
      </c>
      <c r="AC77" s="301">
        <f t="shared" si="24"/>
        <v>0</v>
      </c>
      <c r="AD77" s="301">
        <f t="shared" si="25"/>
        <v>0</v>
      </c>
      <c r="AE77" s="301">
        <f t="shared" si="26"/>
        <v>0</v>
      </c>
    </row>
    <row r="78" spans="1:31" x14ac:dyDescent="0.35">
      <c r="A78" s="321">
        <v>2024</v>
      </c>
      <c r="B78" s="326">
        <v>45108</v>
      </c>
      <c r="C78" s="238">
        <v>690.03291400000001</v>
      </c>
      <c r="D78" s="314">
        <f t="shared" si="14"/>
        <v>666.50451284487281</v>
      </c>
      <c r="E78" s="243">
        <f>Residential!F78</f>
        <v>589.05318085818999</v>
      </c>
      <c r="F78" s="243">
        <f>'Exogenous Variables Monthly'!C75</f>
        <v>5801.9790425068959</v>
      </c>
      <c r="G78" s="244">
        <v>0</v>
      </c>
      <c r="H78" s="239">
        <v>0</v>
      </c>
      <c r="I78" s="239">
        <v>0</v>
      </c>
      <c r="J78" s="239">
        <v>0</v>
      </c>
      <c r="K78" s="239">
        <v>0</v>
      </c>
      <c r="L78" s="239">
        <v>0</v>
      </c>
      <c r="M78" s="239">
        <v>0</v>
      </c>
      <c r="N78" s="239">
        <v>1</v>
      </c>
      <c r="O78" s="239">
        <v>0</v>
      </c>
      <c r="P78" s="239">
        <v>0</v>
      </c>
      <c r="Q78" s="239">
        <v>0</v>
      </c>
      <c r="R78" s="239">
        <v>0</v>
      </c>
      <c r="S78" s="239">
        <v>0</v>
      </c>
      <c r="T78" s="301">
        <f t="shared" si="15"/>
        <v>0</v>
      </c>
      <c r="U78" s="301">
        <f t="shared" si="16"/>
        <v>0</v>
      </c>
      <c r="V78" s="301">
        <f t="shared" si="17"/>
        <v>0</v>
      </c>
      <c r="W78" s="301">
        <f t="shared" si="18"/>
        <v>0</v>
      </c>
      <c r="X78" s="301">
        <f t="shared" si="19"/>
        <v>0</v>
      </c>
      <c r="Y78" s="301">
        <f t="shared" si="20"/>
        <v>0</v>
      </c>
      <c r="Z78" s="301">
        <f t="shared" si="21"/>
        <v>589.05318085818999</v>
      </c>
      <c r="AA78" s="301">
        <f t="shared" si="22"/>
        <v>0</v>
      </c>
      <c r="AB78" s="301">
        <f t="shared" si="23"/>
        <v>0</v>
      </c>
      <c r="AC78" s="301">
        <f t="shared" si="24"/>
        <v>0</v>
      </c>
      <c r="AD78" s="301">
        <f t="shared" si="25"/>
        <v>0</v>
      </c>
      <c r="AE78" s="301">
        <f t="shared" si="26"/>
        <v>0</v>
      </c>
    </row>
    <row r="79" spans="1:31" x14ac:dyDescent="0.35">
      <c r="A79" s="321">
        <v>2024</v>
      </c>
      <c r="B79" s="326">
        <v>45139</v>
      </c>
      <c r="C79" s="238">
        <v>691.68160499999999</v>
      </c>
      <c r="D79" s="314">
        <f t="shared" si="14"/>
        <v>656.22453450886348</v>
      </c>
      <c r="E79" s="243">
        <f>Residential!F79</f>
        <v>606.08552018762998</v>
      </c>
      <c r="F79" s="243">
        <f>'Exogenous Variables Monthly'!C76</f>
        <v>5801.1034243826653</v>
      </c>
      <c r="G79" s="244">
        <v>0</v>
      </c>
      <c r="H79" s="239">
        <v>0</v>
      </c>
      <c r="I79" s="239">
        <v>0</v>
      </c>
      <c r="J79" s="239">
        <v>0</v>
      </c>
      <c r="K79" s="239">
        <v>0</v>
      </c>
      <c r="L79" s="239">
        <v>0</v>
      </c>
      <c r="M79" s="239">
        <v>0</v>
      </c>
      <c r="N79" s="239">
        <v>0</v>
      </c>
      <c r="O79" s="239">
        <v>1</v>
      </c>
      <c r="P79" s="239">
        <v>0</v>
      </c>
      <c r="Q79" s="239">
        <v>0</v>
      </c>
      <c r="R79" s="239">
        <v>0</v>
      </c>
      <c r="S79" s="239">
        <v>0</v>
      </c>
      <c r="T79" s="301">
        <f t="shared" si="15"/>
        <v>0</v>
      </c>
      <c r="U79" s="301">
        <f t="shared" si="16"/>
        <v>0</v>
      </c>
      <c r="V79" s="301">
        <f t="shared" si="17"/>
        <v>0</v>
      </c>
      <c r="W79" s="301">
        <f t="shared" si="18"/>
        <v>0</v>
      </c>
      <c r="X79" s="301">
        <f t="shared" si="19"/>
        <v>0</v>
      </c>
      <c r="Y79" s="301">
        <f t="shared" si="20"/>
        <v>0</v>
      </c>
      <c r="Z79" s="301">
        <f t="shared" si="21"/>
        <v>0</v>
      </c>
      <c r="AA79" s="301">
        <f t="shared" si="22"/>
        <v>606.08552018762998</v>
      </c>
      <c r="AB79" s="301">
        <f t="shared" si="23"/>
        <v>0</v>
      </c>
      <c r="AC79" s="301">
        <f t="shared" si="24"/>
        <v>0</v>
      </c>
      <c r="AD79" s="301">
        <f t="shared" si="25"/>
        <v>0</v>
      </c>
      <c r="AE79" s="301">
        <f t="shared" si="26"/>
        <v>0</v>
      </c>
    </row>
    <row r="80" spans="1:31" x14ac:dyDescent="0.35">
      <c r="A80" s="321">
        <v>2024</v>
      </c>
      <c r="B80" s="326">
        <v>45170</v>
      </c>
      <c r="C80" s="238">
        <v>714.80314999999996</v>
      </c>
      <c r="D80" s="314">
        <f t="shared" si="14"/>
        <v>661.36931897793954</v>
      </c>
      <c r="E80" s="243">
        <f>Residential!F80</f>
        <v>592.220251562268</v>
      </c>
      <c r="F80" s="243">
        <f>'Exogenous Variables Monthly'!C77</f>
        <v>5800.2278062584346</v>
      </c>
      <c r="G80" s="244">
        <v>0</v>
      </c>
      <c r="H80" s="239">
        <v>0</v>
      </c>
      <c r="I80" s="239">
        <v>0</v>
      </c>
      <c r="J80" s="239">
        <v>0</v>
      </c>
      <c r="K80" s="239">
        <v>0</v>
      </c>
      <c r="L80" s="239">
        <v>0</v>
      </c>
      <c r="M80" s="239">
        <v>0</v>
      </c>
      <c r="N80" s="239">
        <v>0</v>
      </c>
      <c r="O80" s="239">
        <v>0</v>
      </c>
      <c r="P80" s="239">
        <v>1</v>
      </c>
      <c r="Q80" s="239">
        <v>0</v>
      </c>
      <c r="R80" s="239">
        <v>0</v>
      </c>
      <c r="S80" s="239">
        <v>0</v>
      </c>
      <c r="T80" s="301">
        <f t="shared" si="15"/>
        <v>0</v>
      </c>
      <c r="U80" s="301">
        <f t="shared" si="16"/>
        <v>0</v>
      </c>
      <c r="V80" s="301">
        <f t="shared" si="17"/>
        <v>0</v>
      </c>
      <c r="W80" s="301">
        <f t="shared" si="18"/>
        <v>0</v>
      </c>
      <c r="X80" s="301">
        <f t="shared" si="19"/>
        <v>0</v>
      </c>
      <c r="Y80" s="301">
        <f t="shared" si="20"/>
        <v>0</v>
      </c>
      <c r="Z80" s="301">
        <f t="shared" si="21"/>
        <v>0</v>
      </c>
      <c r="AA80" s="301">
        <f t="shared" si="22"/>
        <v>0</v>
      </c>
      <c r="AB80" s="301">
        <f t="shared" si="23"/>
        <v>592.220251562268</v>
      </c>
      <c r="AC80" s="301">
        <f t="shared" si="24"/>
        <v>0</v>
      </c>
      <c r="AD80" s="301">
        <f t="shared" si="25"/>
        <v>0</v>
      </c>
      <c r="AE80" s="301">
        <f t="shared" si="26"/>
        <v>0</v>
      </c>
    </row>
    <row r="81" spans="1:31" x14ac:dyDescent="0.35">
      <c r="A81" s="321">
        <v>2024</v>
      </c>
      <c r="B81" s="326">
        <v>45200</v>
      </c>
      <c r="C81" s="238">
        <v>735.90004299999998</v>
      </c>
      <c r="D81" s="314">
        <f t="shared" si="14"/>
        <v>683.78579745469676</v>
      </c>
      <c r="E81" s="243">
        <f>Residential!F81</f>
        <v>604.48095691883702</v>
      </c>
      <c r="F81" s="243">
        <f>'Exogenous Variables Monthly'!C78</f>
        <v>5799.352188134204</v>
      </c>
      <c r="G81" s="244">
        <v>0</v>
      </c>
      <c r="H81" s="239">
        <v>0</v>
      </c>
      <c r="I81" s="239">
        <v>0</v>
      </c>
      <c r="J81" s="239">
        <v>0</v>
      </c>
      <c r="K81" s="239">
        <v>0</v>
      </c>
      <c r="L81" s="239">
        <v>0</v>
      </c>
      <c r="M81" s="239">
        <v>0</v>
      </c>
      <c r="N81" s="239">
        <v>0</v>
      </c>
      <c r="O81" s="239">
        <v>0</v>
      </c>
      <c r="P81" s="239">
        <v>0</v>
      </c>
      <c r="Q81" s="239">
        <v>1</v>
      </c>
      <c r="R81" s="239">
        <v>0</v>
      </c>
      <c r="S81" s="239">
        <v>0</v>
      </c>
      <c r="T81" s="301">
        <f t="shared" si="15"/>
        <v>0</v>
      </c>
      <c r="U81" s="301">
        <f t="shared" si="16"/>
        <v>0</v>
      </c>
      <c r="V81" s="301">
        <f t="shared" si="17"/>
        <v>0</v>
      </c>
      <c r="W81" s="301">
        <f t="shared" si="18"/>
        <v>0</v>
      </c>
      <c r="X81" s="301">
        <f t="shared" si="19"/>
        <v>0</v>
      </c>
      <c r="Y81" s="301">
        <f t="shared" si="20"/>
        <v>0</v>
      </c>
      <c r="Z81" s="301">
        <f t="shared" si="21"/>
        <v>0</v>
      </c>
      <c r="AA81" s="301">
        <f t="shared" si="22"/>
        <v>0</v>
      </c>
      <c r="AB81" s="301">
        <f t="shared" si="23"/>
        <v>0</v>
      </c>
      <c r="AC81" s="301">
        <f t="shared" si="24"/>
        <v>604.48095691883702</v>
      </c>
      <c r="AD81" s="301">
        <f t="shared" si="25"/>
        <v>0</v>
      </c>
      <c r="AE81" s="301">
        <f t="shared" si="26"/>
        <v>0</v>
      </c>
    </row>
    <row r="82" spans="1:31" x14ac:dyDescent="0.35">
      <c r="A82" s="321">
        <v>2024</v>
      </c>
      <c r="B82" s="326">
        <v>45231</v>
      </c>
      <c r="C82" s="238">
        <v>656.35992299999998</v>
      </c>
      <c r="D82" s="314">
        <f t="shared" si="14"/>
        <v>621.61562637939119</v>
      </c>
      <c r="E82" s="243">
        <f>Residential!F82</f>
        <v>515.631920800687</v>
      </c>
      <c r="F82" s="243">
        <f>'Exogenous Variables Monthly'!C79</f>
        <v>5798.4765700099733</v>
      </c>
      <c r="G82" s="244">
        <v>0</v>
      </c>
      <c r="H82" s="239">
        <v>0</v>
      </c>
      <c r="I82" s="239">
        <v>0</v>
      </c>
      <c r="J82" s="239">
        <v>0</v>
      </c>
      <c r="K82" s="239">
        <v>0</v>
      </c>
      <c r="L82" s="239">
        <v>0</v>
      </c>
      <c r="M82" s="239">
        <v>0</v>
      </c>
      <c r="N82" s="239">
        <v>0</v>
      </c>
      <c r="O82" s="239">
        <v>0</v>
      </c>
      <c r="P82" s="239">
        <v>0</v>
      </c>
      <c r="Q82" s="239">
        <v>0</v>
      </c>
      <c r="R82" s="239">
        <v>1</v>
      </c>
      <c r="S82" s="239">
        <v>0</v>
      </c>
      <c r="T82" s="301">
        <f t="shared" si="15"/>
        <v>0</v>
      </c>
      <c r="U82" s="301">
        <f t="shared" si="16"/>
        <v>0</v>
      </c>
      <c r="V82" s="301">
        <f t="shared" si="17"/>
        <v>0</v>
      </c>
      <c r="W82" s="301">
        <f t="shared" si="18"/>
        <v>0</v>
      </c>
      <c r="X82" s="301">
        <f t="shared" si="19"/>
        <v>0</v>
      </c>
      <c r="Y82" s="301">
        <f t="shared" si="20"/>
        <v>0</v>
      </c>
      <c r="Z82" s="301">
        <f t="shared" si="21"/>
        <v>0</v>
      </c>
      <c r="AA82" s="301">
        <f t="shared" si="22"/>
        <v>0</v>
      </c>
      <c r="AB82" s="301">
        <f t="shared" si="23"/>
        <v>0</v>
      </c>
      <c r="AC82" s="301">
        <f t="shared" si="24"/>
        <v>0</v>
      </c>
      <c r="AD82" s="301">
        <f t="shared" si="25"/>
        <v>515.631920800687</v>
      </c>
      <c r="AE82" s="301">
        <f t="shared" si="26"/>
        <v>0</v>
      </c>
    </row>
    <row r="83" spans="1:31" x14ac:dyDescent="0.35">
      <c r="A83" s="321">
        <v>2024</v>
      </c>
      <c r="B83" s="326">
        <v>45261</v>
      </c>
      <c r="C83" s="238">
        <v>651.61921700000005</v>
      </c>
      <c r="D83" s="314">
        <f t="shared" si="14"/>
        <v>606.30651829267595</v>
      </c>
      <c r="E83" s="243">
        <f>Residential!F83</f>
        <v>479.00814023867599</v>
      </c>
      <c r="F83" s="243">
        <f>'Exogenous Variables Monthly'!C80</f>
        <v>5797.6009518857427</v>
      </c>
      <c r="G83" s="244">
        <v>0</v>
      </c>
      <c r="H83" s="239">
        <v>0</v>
      </c>
      <c r="I83" s="239">
        <v>0</v>
      </c>
      <c r="J83" s="239">
        <v>0</v>
      </c>
      <c r="K83" s="239">
        <v>0</v>
      </c>
      <c r="L83" s="239">
        <v>0</v>
      </c>
      <c r="M83" s="239">
        <v>0</v>
      </c>
      <c r="N83" s="239">
        <v>0</v>
      </c>
      <c r="O83" s="239">
        <v>0</v>
      </c>
      <c r="P83" s="239">
        <v>0</v>
      </c>
      <c r="Q83" s="239">
        <v>0</v>
      </c>
      <c r="R83" s="239">
        <v>0</v>
      </c>
      <c r="S83" s="239">
        <v>1</v>
      </c>
      <c r="T83" s="301">
        <f t="shared" si="15"/>
        <v>0</v>
      </c>
      <c r="U83" s="301">
        <f t="shared" si="16"/>
        <v>0</v>
      </c>
      <c r="V83" s="301">
        <f t="shared" si="17"/>
        <v>0</v>
      </c>
      <c r="W83" s="301">
        <f t="shared" si="18"/>
        <v>0</v>
      </c>
      <c r="X83" s="301">
        <f t="shared" si="19"/>
        <v>0</v>
      </c>
      <c r="Y83" s="301">
        <f t="shared" si="20"/>
        <v>0</v>
      </c>
      <c r="Z83" s="301">
        <f t="shared" si="21"/>
        <v>0</v>
      </c>
      <c r="AA83" s="301">
        <f t="shared" si="22"/>
        <v>0</v>
      </c>
      <c r="AB83" s="301">
        <f t="shared" si="23"/>
        <v>0</v>
      </c>
      <c r="AC83" s="301">
        <f t="shared" si="24"/>
        <v>0</v>
      </c>
      <c r="AD83" s="301">
        <f t="shared" si="25"/>
        <v>0</v>
      </c>
      <c r="AE83" s="301">
        <f t="shared" si="26"/>
        <v>479.00814023867599</v>
      </c>
    </row>
    <row r="84" spans="1:31" x14ac:dyDescent="0.35">
      <c r="A84" s="321">
        <v>2024</v>
      </c>
      <c r="B84" s="326">
        <v>45292</v>
      </c>
      <c r="C84" s="238">
        <v>601.91273527797</v>
      </c>
      <c r="D84" s="314">
        <f t="shared" si="14"/>
        <v>558.21906800946294</v>
      </c>
      <c r="E84" s="243">
        <f>Residential!F84</f>
        <v>446.22024160541599</v>
      </c>
      <c r="F84" s="243">
        <f>'Exogenous Variables Monthly'!C81</f>
        <v>5796.725333761512</v>
      </c>
      <c r="G84" s="244">
        <v>0</v>
      </c>
      <c r="H84" s="239">
        <v>1</v>
      </c>
      <c r="I84" s="239">
        <v>0</v>
      </c>
      <c r="J84" s="239">
        <v>0</v>
      </c>
      <c r="K84" s="239">
        <v>0</v>
      </c>
      <c r="L84" s="239">
        <v>0</v>
      </c>
      <c r="M84" s="239">
        <v>0</v>
      </c>
      <c r="N84" s="239">
        <v>0</v>
      </c>
      <c r="O84" s="239">
        <v>0</v>
      </c>
      <c r="P84" s="239">
        <v>0</v>
      </c>
      <c r="Q84" s="239">
        <v>0</v>
      </c>
      <c r="R84" s="239">
        <v>0</v>
      </c>
      <c r="S84" s="239">
        <v>0</v>
      </c>
      <c r="T84" s="301">
        <f t="shared" si="15"/>
        <v>446.22024160541599</v>
      </c>
      <c r="U84" s="301">
        <f t="shared" si="16"/>
        <v>0</v>
      </c>
      <c r="V84" s="301">
        <f t="shared" si="17"/>
        <v>0</v>
      </c>
      <c r="W84" s="301">
        <f t="shared" si="18"/>
        <v>0</v>
      </c>
      <c r="X84" s="301">
        <f t="shared" si="19"/>
        <v>0</v>
      </c>
      <c r="Y84" s="301">
        <f t="shared" si="20"/>
        <v>0</v>
      </c>
      <c r="Z84" s="301">
        <f t="shared" si="21"/>
        <v>0</v>
      </c>
      <c r="AA84" s="301">
        <f t="shared" si="22"/>
        <v>0</v>
      </c>
      <c r="AB84" s="301">
        <f t="shared" si="23"/>
        <v>0</v>
      </c>
      <c r="AC84" s="301">
        <f t="shared" si="24"/>
        <v>0</v>
      </c>
      <c r="AD84" s="301">
        <f t="shared" si="25"/>
        <v>0</v>
      </c>
      <c r="AE84" s="301">
        <f t="shared" si="26"/>
        <v>0</v>
      </c>
    </row>
    <row r="85" spans="1:31" x14ac:dyDescent="0.35">
      <c r="A85" s="321">
        <v>2024</v>
      </c>
      <c r="B85" s="326">
        <v>45323</v>
      </c>
      <c r="C85" s="323">
        <f t="shared" ref="C85:C147" si="27">D85</f>
        <v>528.27801686794589</v>
      </c>
      <c r="D85" s="314">
        <f t="shared" si="14"/>
        <v>528.27801686794589</v>
      </c>
      <c r="E85" s="243">
        <f>Residential!F85</f>
        <v>396.76648753476701</v>
      </c>
      <c r="F85" s="243">
        <f>'Exogenous Variables Monthly'!C82</f>
        <v>5795.8497156372814</v>
      </c>
      <c r="G85" s="244">
        <v>0</v>
      </c>
      <c r="H85" s="239">
        <v>0</v>
      </c>
      <c r="I85" s="239">
        <v>1</v>
      </c>
      <c r="J85" s="239">
        <v>0</v>
      </c>
      <c r="K85" s="239">
        <v>0</v>
      </c>
      <c r="L85" s="239">
        <v>0</v>
      </c>
      <c r="M85" s="239">
        <v>0</v>
      </c>
      <c r="N85" s="239">
        <v>0</v>
      </c>
      <c r="O85" s="239">
        <v>0</v>
      </c>
      <c r="P85" s="239">
        <v>0</v>
      </c>
      <c r="Q85" s="239">
        <v>0</v>
      </c>
      <c r="R85" s="239">
        <v>0</v>
      </c>
      <c r="S85" s="239">
        <v>0</v>
      </c>
      <c r="T85" s="301">
        <f t="shared" si="15"/>
        <v>0</v>
      </c>
      <c r="U85" s="301">
        <f t="shared" si="16"/>
        <v>396.76648753476701</v>
      </c>
      <c r="V85" s="301">
        <f t="shared" si="17"/>
        <v>0</v>
      </c>
      <c r="W85" s="301">
        <f t="shared" si="18"/>
        <v>0</v>
      </c>
      <c r="X85" s="301">
        <f t="shared" si="19"/>
        <v>0</v>
      </c>
      <c r="Y85" s="301">
        <f t="shared" si="20"/>
        <v>0</v>
      </c>
      <c r="Z85" s="301">
        <f t="shared" si="21"/>
        <v>0</v>
      </c>
      <c r="AA85" s="301">
        <f t="shared" si="22"/>
        <v>0</v>
      </c>
      <c r="AB85" s="301">
        <f t="shared" si="23"/>
        <v>0</v>
      </c>
      <c r="AC85" s="301">
        <f t="shared" si="24"/>
        <v>0</v>
      </c>
      <c r="AD85" s="301">
        <f t="shared" si="25"/>
        <v>0</v>
      </c>
      <c r="AE85" s="301">
        <f t="shared" si="26"/>
        <v>0</v>
      </c>
    </row>
    <row r="86" spans="1:31" x14ac:dyDescent="0.35">
      <c r="A86" s="321">
        <v>2024</v>
      </c>
      <c r="B86" s="326">
        <v>45352</v>
      </c>
      <c r="C86" s="323">
        <f t="shared" si="27"/>
        <v>609.92303430502488</v>
      </c>
      <c r="D86" s="314">
        <f t="shared" si="14"/>
        <v>609.92303430502488</v>
      </c>
      <c r="E86" s="243">
        <f>Residential!F86</f>
        <v>432.62165618260502</v>
      </c>
      <c r="F86" s="243">
        <f>'Exogenous Variables Monthly'!C83</f>
        <v>5794.9740975130508</v>
      </c>
      <c r="G86" s="244">
        <v>0</v>
      </c>
      <c r="H86" s="239">
        <v>0</v>
      </c>
      <c r="I86" s="239">
        <v>0</v>
      </c>
      <c r="J86" s="239">
        <v>1</v>
      </c>
      <c r="K86" s="239">
        <v>0</v>
      </c>
      <c r="L86" s="239">
        <v>0</v>
      </c>
      <c r="M86" s="239">
        <v>0</v>
      </c>
      <c r="N86" s="239">
        <v>0</v>
      </c>
      <c r="O86" s="239">
        <v>0</v>
      </c>
      <c r="P86" s="239">
        <v>0</v>
      </c>
      <c r="Q86" s="239">
        <v>0</v>
      </c>
      <c r="R86" s="239">
        <v>0</v>
      </c>
      <c r="S86" s="239">
        <v>0</v>
      </c>
      <c r="T86" s="301">
        <f t="shared" si="15"/>
        <v>0</v>
      </c>
      <c r="U86" s="301">
        <f t="shared" si="16"/>
        <v>0</v>
      </c>
      <c r="V86" s="301">
        <f t="shared" si="17"/>
        <v>432.62165618260502</v>
      </c>
      <c r="W86" s="301">
        <f t="shared" si="18"/>
        <v>0</v>
      </c>
      <c r="X86" s="301">
        <f t="shared" si="19"/>
        <v>0</v>
      </c>
      <c r="Y86" s="301">
        <f t="shared" si="20"/>
        <v>0</v>
      </c>
      <c r="Z86" s="301">
        <f t="shared" si="21"/>
        <v>0</v>
      </c>
      <c r="AA86" s="301">
        <f t="shared" si="22"/>
        <v>0</v>
      </c>
      <c r="AB86" s="301">
        <f t="shared" si="23"/>
        <v>0</v>
      </c>
      <c r="AC86" s="301">
        <f t="shared" si="24"/>
        <v>0</v>
      </c>
      <c r="AD86" s="301">
        <f t="shared" si="25"/>
        <v>0</v>
      </c>
      <c r="AE86" s="301">
        <f t="shared" si="26"/>
        <v>0</v>
      </c>
    </row>
    <row r="87" spans="1:31" x14ac:dyDescent="0.35">
      <c r="A87" s="321">
        <v>2024</v>
      </c>
      <c r="B87" s="326">
        <v>45383</v>
      </c>
      <c r="C87" s="323">
        <f t="shared" si="27"/>
        <v>596.35164340442157</v>
      </c>
      <c r="D87" s="314">
        <f t="shared" si="14"/>
        <v>596.35164340442157</v>
      </c>
      <c r="E87" s="243">
        <f>Residential!F87</f>
        <v>472.22491615547</v>
      </c>
      <c r="F87" s="243">
        <f>'Exogenous Variables Monthly'!C84</f>
        <v>5794.0984793888201</v>
      </c>
      <c r="G87" s="244">
        <v>0</v>
      </c>
      <c r="H87" s="239">
        <v>0</v>
      </c>
      <c r="I87" s="239">
        <v>0</v>
      </c>
      <c r="J87" s="239">
        <v>0</v>
      </c>
      <c r="K87" s="239">
        <v>1</v>
      </c>
      <c r="L87" s="239">
        <v>0</v>
      </c>
      <c r="M87" s="239">
        <v>0</v>
      </c>
      <c r="N87" s="239">
        <v>0</v>
      </c>
      <c r="O87" s="239">
        <v>0</v>
      </c>
      <c r="P87" s="239">
        <v>0</v>
      </c>
      <c r="Q87" s="239">
        <v>0</v>
      </c>
      <c r="R87" s="239">
        <v>0</v>
      </c>
      <c r="S87" s="239">
        <v>0</v>
      </c>
      <c r="T87" s="301">
        <f t="shared" si="15"/>
        <v>0</v>
      </c>
      <c r="U87" s="301">
        <f t="shared" si="16"/>
        <v>0</v>
      </c>
      <c r="V87" s="301">
        <f t="shared" si="17"/>
        <v>0</v>
      </c>
      <c r="W87" s="301">
        <f t="shared" si="18"/>
        <v>472.22491615547</v>
      </c>
      <c r="X87" s="301">
        <f t="shared" si="19"/>
        <v>0</v>
      </c>
      <c r="Y87" s="301">
        <f t="shared" si="20"/>
        <v>0</v>
      </c>
      <c r="Z87" s="301">
        <f t="shared" si="21"/>
        <v>0</v>
      </c>
      <c r="AA87" s="301">
        <f t="shared" si="22"/>
        <v>0</v>
      </c>
      <c r="AB87" s="301">
        <f t="shared" si="23"/>
        <v>0</v>
      </c>
      <c r="AC87" s="301">
        <f t="shared" si="24"/>
        <v>0</v>
      </c>
      <c r="AD87" s="301">
        <f t="shared" si="25"/>
        <v>0</v>
      </c>
      <c r="AE87" s="301">
        <f t="shared" si="26"/>
        <v>0</v>
      </c>
    </row>
    <row r="88" spans="1:31" x14ac:dyDescent="0.35">
      <c r="A88" s="321">
        <v>2024</v>
      </c>
      <c r="B88" s="326">
        <v>45413</v>
      </c>
      <c r="C88" s="323">
        <f t="shared" si="27"/>
        <v>644.41822843935131</v>
      </c>
      <c r="D88" s="314">
        <f t="shared" si="14"/>
        <v>644.41822843935131</v>
      </c>
      <c r="E88" s="243">
        <f>Residential!F88</f>
        <v>541.75654650461001</v>
      </c>
      <c r="F88" s="243">
        <f>'Exogenous Variables Monthly'!C85</f>
        <v>5793.2228612645895</v>
      </c>
      <c r="G88" s="244">
        <v>0</v>
      </c>
      <c r="H88" s="239">
        <v>0</v>
      </c>
      <c r="I88" s="239">
        <v>0</v>
      </c>
      <c r="J88" s="239">
        <v>0</v>
      </c>
      <c r="K88" s="239">
        <v>0</v>
      </c>
      <c r="L88" s="239">
        <v>1</v>
      </c>
      <c r="M88" s="239">
        <v>0</v>
      </c>
      <c r="N88" s="239">
        <v>0</v>
      </c>
      <c r="O88" s="239">
        <v>0</v>
      </c>
      <c r="P88" s="239">
        <v>0</v>
      </c>
      <c r="Q88" s="239">
        <v>0</v>
      </c>
      <c r="R88" s="239">
        <v>0</v>
      </c>
      <c r="S88" s="239">
        <v>0</v>
      </c>
      <c r="T88" s="301">
        <f t="shared" si="15"/>
        <v>0</v>
      </c>
      <c r="U88" s="301">
        <f t="shared" si="16"/>
        <v>0</v>
      </c>
      <c r="V88" s="301">
        <f t="shared" si="17"/>
        <v>0</v>
      </c>
      <c r="W88" s="301">
        <f t="shared" si="18"/>
        <v>0</v>
      </c>
      <c r="X88" s="301">
        <f t="shared" si="19"/>
        <v>541.75654650461001</v>
      </c>
      <c r="Y88" s="301">
        <f t="shared" si="20"/>
        <v>0</v>
      </c>
      <c r="Z88" s="301">
        <f t="shared" si="21"/>
        <v>0</v>
      </c>
      <c r="AA88" s="301">
        <f t="shared" si="22"/>
        <v>0</v>
      </c>
      <c r="AB88" s="301">
        <f t="shared" si="23"/>
        <v>0</v>
      </c>
      <c r="AC88" s="301">
        <f t="shared" si="24"/>
        <v>0</v>
      </c>
      <c r="AD88" s="301">
        <f t="shared" si="25"/>
        <v>0</v>
      </c>
      <c r="AE88" s="301">
        <f t="shared" si="26"/>
        <v>0</v>
      </c>
    </row>
    <row r="89" spans="1:31" x14ac:dyDescent="0.35">
      <c r="A89" s="321">
        <v>2024</v>
      </c>
      <c r="B89" s="326">
        <v>45444</v>
      </c>
      <c r="C89" s="323">
        <f t="shared" si="27"/>
        <v>631.73918619554252</v>
      </c>
      <c r="D89" s="314">
        <f t="shared" si="14"/>
        <v>631.73918619554252</v>
      </c>
      <c r="E89" s="243">
        <f>Residential!F89</f>
        <v>570.18704433185405</v>
      </c>
      <c r="F89" s="243">
        <f>'Exogenous Variables Monthly'!C86</f>
        <v>5792.3472431403588</v>
      </c>
      <c r="G89" s="244">
        <v>0</v>
      </c>
      <c r="H89" s="239">
        <v>0</v>
      </c>
      <c r="I89" s="239">
        <v>0</v>
      </c>
      <c r="J89" s="239">
        <v>0</v>
      </c>
      <c r="K89" s="239">
        <v>0</v>
      </c>
      <c r="L89" s="239">
        <v>0</v>
      </c>
      <c r="M89" s="239">
        <v>1</v>
      </c>
      <c r="N89" s="239">
        <v>0</v>
      </c>
      <c r="O89" s="239">
        <v>0</v>
      </c>
      <c r="P89" s="239">
        <v>0</v>
      </c>
      <c r="Q89" s="239">
        <v>0</v>
      </c>
      <c r="R89" s="239">
        <v>0</v>
      </c>
      <c r="S89" s="239">
        <v>0</v>
      </c>
      <c r="T89" s="301">
        <f t="shared" si="15"/>
        <v>0</v>
      </c>
      <c r="U89" s="301">
        <f t="shared" si="16"/>
        <v>0</v>
      </c>
      <c r="V89" s="301">
        <f t="shared" si="17"/>
        <v>0</v>
      </c>
      <c r="W89" s="301">
        <f t="shared" si="18"/>
        <v>0</v>
      </c>
      <c r="X89" s="301">
        <f t="shared" si="19"/>
        <v>0</v>
      </c>
      <c r="Y89" s="301">
        <f t="shared" si="20"/>
        <v>570.18704433185405</v>
      </c>
      <c r="Z89" s="301">
        <f t="shared" si="21"/>
        <v>0</v>
      </c>
      <c r="AA89" s="301">
        <f t="shared" si="22"/>
        <v>0</v>
      </c>
      <c r="AB89" s="301">
        <f t="shared" si="23"/>
        <v>0</v>
      </c>
      <c r="AC89" s="301">
        <f t="shared" si="24"/>
        <v>0</v>
      </c>
      <c r="AD89" s="301">
        <f t="shared" si="25"/>
        <v>0</v>
      </c>
      <c r="AE89" s="301">
        <f t="shared" si="26"/>
        <v>0</v>
      </c>
    </row>
    <row r="90" spans="1:31" x14ac:dyDescent="0.35">
      <c r="A90" s="321">
        <v>2025</v>
      </c>
      <c r="B90" s="326">
        <v>45474</v>
      </c>
      <c r="C90" s="323">
        <f t="shared" si="27"/>
        <v>665.2601774611062</v>
      </c>
      <c r="D90" s="314">
        <f t="shared" si="14"/>
        <v>665.2601774611062</v>
      </c>
      <c r="E90" s="243">
        <f>Residential!F90</f>
        <v>590.53467556263399</v>
      </c>
      <c r="F90" s="243">
        <f>'Exogenous Variables Monthly'!C87</f>
        <v>5792.2710804934904</v>
      </c>
      <c r="G90" s="244">
        <v>0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0</v>
      </c>
      <c r="N90" s="239">
        <v>1</v>
      </c>
      <c r="O90" s="239">
        <v>0</v>
      </c>
      <c r="P90" s="239">
        <v>0</v>
      </c>
      <c r="Q90" s="239">
        <v>0</v>
      </c>
      <c r="R90" s="239">
        <v>0</v>
      </c>
      <c r="S90" s="239">
        <v>0</v>
      </c>
      <c r="T90" s="301">
        <f t="shared" si="15"/>
        <v>0</v>
      </c>
      <c r="U90" s="301">
        <f t="shared" si="16"/>
        <v>0</v>
      </c>
      <c r="V90" s="301">
        <f t="shared" si="17"/>
        <v>0</v>
      </c>
      <c r="W90" s="301">
        <f t="shared" si="18"/>
        <v>0</v>
      </c>
      <c r="X90" s="301">
        <f t="shared" si="19"/>
        <v>0</v>
      </c>
      <c r="Y90" s="301">
        <f t="shared" si="20"/>
        <v>0</v>
      </c>
      <c r="Z90" s="301">
        <f t="shared" si="21"/>
        <v>590.53467556263399</v>
      </c>
      <c r="AA90" s="301">
        <f t="shared" si="22"/>
        <v>0</v>
      </c>
      <c r="AB90" s="301">
        <f t="shared" si="23"/>
        <v>0</v>
      </c>
      <c r="AC90" s="301">
        <f t="shared" si="24"/>
        <v>0</v>
      </c>
      <c r="AD90" s="301">
        <f t="shared" si="25"/>
        <v>0</v>
      </c>
      <c r="AE90" s="301">
        <f t="shared" si="26"/>
        <v>0</v>
      </c>
    </row>
    <row r="91" spans="1:31" x14ac:dyDescent="0.35">
      <c r="A91" s="321">
        <v>2025</v>
      </c>
      <c r="B91" s="326">
        <v>45505</v>
      </c>
      <c r="C91" s="323">
        <f t="shared" si="27"/>
        <v>655.50050970847508</v>
      </c>
      <c r="D91" s="314">
        <f t="shared" si="14"/>
        <v>655.50050970847508</v>
      </c>
      <c r="E91" s="243">
        <f>Residential!F91</f>
        <v>608.228999025132</v>
      </c>
      <c r="F91" s="243">
        <f>'Exogenous Variables Monthly'!C88</f>
        <v>5792.194917846622</v>
      </c>
      <c r="G91" s="244">
        <v>0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39">
        <v>0</v>
      </c>
      <c r="O91" s="239">
        <v>1</v>
      </c>
      <c r="P91" s="239">
        <v>0</v>
      </c>
      <c r="Q91" s="239">
        <v>0</v>
      </c>
      <c r="R91" s="239">
        <v>0</v>
      </c>
      <c r="S91" s="239">
        <v>0</v>
      </c>
      <c r="T91" s="301">
        <f t="shared" si="15"/>
        <v>0</v>
      </c>
      <c r="U91" s="301">
        <f t="shared" si="16"/>
        <v>0</v>
      </c>
      <c r="V91" s="301">
        <f t="shared" si="17"/>
        <v>0</v>
      </c>
      <c r="W91" s="301">
        <f t="shared" si="18"/>
        <v>0</v>
      </c>
      <c r="X91" s="301">
        <f t="shared" si="19"/>
        <v>0</v>
      </c>
      <c r="Y91" s="301">
        <f t="shared" si="20"/>
        <v>0</v>
      </c>
      <c r="Z91" s="301">
        <f t="shared" si="21"/>
        <v>0</v>
      </c>
      <c r="AA91" s="301">
        <f t="shared" si="22"/>
        <v>608.228999025132</v>
      </c>
      <c r="AB91" s="301">
        <f t="shared" si="23"/>
        <v>0</v>
      </c>
      <c r="AC91" s="301">
        <f t="shared" si="24"/>
        <v>0</v>
      </c>
      <c r="AD91" s="301">
        <f t="shared" si="25"/>
        <v>0</v>
      </c>
      <c r="AE91" s="301">
        <f t="shared" si="26"/>
        <v>0</v>
      </c>
    </row>
    <row r="92" spans="1:31" x14ac:dyDescent="0.35">
      <c r="A92" s="321">
        <v>2025</v>
      </c>
      <c r="B92" s="326">
        <v>45536</v>
      </c>
      <c r="C92" s="323">
        <f t="shared" si="27"/>
        <v>660.96743413751562</v>
      </c>
      <c r="D92" s="314">
        <f t="shared" si="14"/>
        <v>660.96743413751562</v>
      </c>
      <c r="E92" s="243">
        <f>Residential!F92</f>
        <v>594.85470978953003</v>
      </c>
      <c r="F92" s="243">
        <f>'Exogenous Variables Monthly'!C89</f>
        <v>5792.1187551997537</v>
      </c>
      <c r="G92" s="244">
        <v>0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39">
        <v>0</v>
      </c>
      <c r="O92" s="239">
        <v>0</v>
      </c>
      <c r="P92" s="239">
        <v>1</v>
      </c>
      <c r="Q92" s="239">
        <v>0</v>
      </c>
      <c r="R92" s="239">
        <v>0</v>
      </c>
      <c r="S92" s="239">
        <v>0</v>
      </c>
      <c r="T92" s="301">
        <f t="shared" si="15"/>
        <v>0</v>
      </c>
      <c r="U92" s="301">
        <f t="shared" si="16"/>
        <v>0</v>
      </c>
      <c r="V92" s="301">
        <f t="shared" si="17"/>
        <v>0</v>
      </c>
      <c r="W92" s="301">
        <f t="shared" si="18"/>
        <v>0</v>
      </c>
      <c r="X92" s="301">
        <f t="shared" si="19"/>
        <v>0</v>
      </c>
      <c r="Y92" s="301">
        <f t="shared" si="20"/>
        <v>0</v>
      </c>
      <c r="Z92" s="301">
        <f t="shared" si="21"/>
        <v>0</v>
      </c>
      <c r="AA92" s="301">
        <f t="shared" si="22"/>
        <v>0</v>
      </c>
      <c r="AB92" s="301">
        <f t="shared" si="23"/>
        <v>594.85470978953003</v>
      </c>
      <c r="AC92" s="301">
        <f t="shared" si="24"/>
        <v>0</v>
      </c>
      <c r="AD92" s="301">
        <f t="shared" si="25"/>
        <v>0</v>
      </c>
      <c r="AE92" s="301">
        <f t="shared" si="26"/>
        <v>0</v>
      </c>
    </row>
    <row r="93" spans="1:31" x14ac:dyDescent="0.35">
      <c r="A93" s="321">
        <v>2025</v>
      </c>
      <c r="B93" s="326">
        <v>45566</v>
      </c>
      <c r="C93" s="323">
        <f t="shared" si="27"/>
        <v>684.07731915469208</v>
      </c>
      <c r="D93" s="314">
        <f t="shared" si="14"/>
        <v>684.07731915469208</v>
      </c>
      <c r="E93" s="243">
        <f>Residential!F93</f>
        <v>607.91139808021501</v>
      </c>
      <c r="F93" s="243">
        <f>'Exogenous Variables Monthly'!C90</f>
        <v>5792.0425925528853</v>
      </c>
      <c r="G93" s="244">
        <v>0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39">
        <v>0</v>
      </c>
      <c r="O93" s="239">
        <v>0</v>
      </c>
      <c r="P93" s="239">
        <v>0</v>
      </c>
      <c r="Q93" s="239">
        <v>1</v>
      </c>
      <c r="R93" s="239">
        <v>0</v>
      </c>
      <c r="S93" s="239">
        <v>0</v>
      </c>
      <c r="T93" s="301">
        <f t="shared" si="15"/>
        <v>0</v>
      </c>
      <c r="U93" s="301">
        <f t="shared" si="16"/>
        <v>0</v>
      </c>
      <c r="V93" s="301">
        <f t="shared" si="17"/>
        <v>0</v>
      </c>
      <c r="W93" s="301">
        <f t="shared" si="18"/>
        <v>0</v>
      </c>
      <c r="X93" s="301">
        <f t="shared" si="19"/>
        <v>0</v>
      </c>
      <c r="Y93" s="301">
        <f t="shared" si="20"/>
        <v>0</v>
      </c>
      <c r="Z93" s="301">
        <f t="shared" si="21"/>
        <v>0</v>
      </c>
      <c r="AA93" s="301">
        <f t="shared" si="22"/>
        <v>0</v>
      </c>
      <c r="AB93" s="301">
        <f t="shared" si="23"/>
        <v>0</v>
      </c>
      <c r="AC93" s="301">
        <f t="shared" si="24"/>
        <v>607.91139808021501</v>
      </c>
      <c r="AD93" s="301">
        <f t="shared" si="25"/>
        <v>0</v>
      </c>
      <c r="AE93" s="301">
        <f t="shared" si="26"/>
        <v>0</v>
      </c>
    </row>
    <row r="94" spans="1:31" x14ac:dyDescent="0.35">
      <c r="A94" s="321">
        <v>2025</v>
      </c>
      <c r="B94" s="326">
        <v>45597</v>
      </c>
      <c r="C94" s="323">
        <f t="shared" si="27"/>
        <v>621.16563532526402</v>
      </c>
      <c r="D94" s="314">
        <f t="shared" si="14"/>
        <v>621.16563532526402</v>
      </c>
      <c r="E94" s="243">
        <f>Residential!F94</f>
        <v>518.90131280342098</v>
      </c>
      <c r="F94" s="243">
        <f>'Exogenous Variables Monthly'!C91</f>
        <v>5791.9664299060169</v>
      </c>
      <c r="G94" s="244">
        <v>0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39">
        <v>0</v>
      </c>
      <c r="O94" s="239">
        <v>0</v>
      </c>
      <c r="P94" s="239">
        <v>0</v>
      </c>
      <c r="Q94" s="239">
        <v>0</v>
      </c>
      <c r="R94" s="239">
        <v>1</v>
      </c>
      <c r="S94" s="239">
        <v>0</v>
      </c>
      <c r="T94" s="301">
        <f t="shared" si="15"/>
        <v>0</v>
      </c>
      <c r="U94" s="301">
        <f t="shared" si="16"/>
        <v>0</v>
      </c>
      <c r="V94" s="301">
        <f t="shared" si="17"/>
        <v>0</v>
      </c>
      <c r="W94" s="301">
        <f t="shared" si="18"/>
        <v>0</v>
      </c>
      <c r="X94" s="301">
        <f t="shared" si="19"/>
        <v>0</v>
      </c>
      <c r="Y94" s="301">
        <f t="shared" si="20"/>
        <v>0</v>
      </c>
      <c r="Z94" s="301">
        <f t="shared" si="21"/>
        <v>0</v>
      </c>
      <c r="AA94" s="301">
        <f t="shared" si="22"/>
        <v>0</v>
      </c>
      <c r="AB94" s="301">
        <f t="shared" si="23"/>
        <v>0</v>
      </c>
      <c r="AC94" s="301">
        <f t="shared" si="24"/>
        <v>0</v>
      </c>
      <c r="AD94" s="301">
        <f t="shared" si="25"/>
        <v>518.90131280342098</v>
      </c>
      <c r="AE94" s="301">
        <f t="shared" si="26"/>
        <v>0</v>
      </c>
    </row>
    <row r="95" spans="1:31" x14ac:dyDescent="0.35">
      <c r="A95" s="321">
        <v>2025</v>
      </c>
      <c r="B95" s="326">
        <v>45627</v>
      </c>
      <c r="C95" s="323">
        <f t="shared" si="27"/>
        <v>607.09350404459235</v>
      </c>
      <c r="D95" s="314">
        <f t="shared" si="14"/>
        <v>607.09350404459235</v>
      </c>
      <c r="E95" s="243">
        <f>Residential!F95</f>
        <v>482.62178494485198</v>
      </c>
      <c r="F95" s="243">
        <f>'Exogenous Variables Monthly'!C92</f>
        <v>5791.8902672591485</v>
      </c>
      <c r="G95" s="244">
        <v>0</v>
      </c>
      <c r="H95" s="239">
        <v>0</v>
      </c>
      <c r="I95" s="239">
        <v>0</v>
      </c>
      <c r="J95" s="239">
        <v>0</v>
      </c>
      <c r="K95" s="239">
        <v>0</v>
      </c>
      <c r="L95" s="239">
        <v>0</v>
      </c>
      <c r="M95" s="239">
        <v>0</v>
      </c>
      <c r="N95" s="239">
        <v>0</v>
      </c>
      <c r="O95" s="239">
        <v>0</v>
      </c>
      <c r="P95" s="239">
        <v>0</v>
      </c>
      <c r="Q95" s="239">
        <v>0</v>
      </c>
      <c r="R95" s="239">
        <v>0</v>
      </c>
      <c r="S95" s="239">
        <v>1</v>
      </c>
      <c r="T95" s="301">
        <f t="shared" si="15"/>
        <v>0</v>
      </c>
      <c r="U95" s="301">
        <f t="shared" si="16"/>
        <v>0</v>
      </c>
      <c r="V95" s="301">
        <f t="shared" si="17"/>
        <v>0</v>
      </c>
      <c r="W95" s="301">
        <f t="shared" si="18"/>
        <v>0</v>
      </c>
      <c r="X95" s="301">
        <f t="shared" si="19"/>
        <v>0</v>
      </c>
      <c r="Y95" s="301">
        <f t="shared" si="20"/>
        <v>0</v>
      </c>
      <c r="Z95" s="301">
        <f t="shared" si="21"/>
        <v>0</v>
      </c>
      <c r="AA95" s="301">
        <f t="shared" si="22"/>
        <v>0</v>
      </c>
      <c r="AB95" s="301">
        <f t="shared" si="23"/>
        <v>0</v>
      </c>
      <c r="AC95" s="301">
        <f t="shared" si="24"/>
        <v>0</v>
      </c>
      <c r="AD95" s="301">
        <f t="shared" si="25"/>
        <v>0</v>
      </c>
      <c r="AE95" s="301">
        <f t="shared" si="26"/>
        <v>482.62178494485198</v>
      </c>
    </row>
    <row r="96" spans="1:31" x14ac:dyDescent="0.35">
      <c r="A96" s="321">
        <v>2025</v>
      </c>
      <c r="B96" s="326">
        <v>45658</v>
      </c>
      <c r="C96" s="323">
        <f t="shared" si="27"/>
        <v>557.68891024946856</v>
      </c>
      <c r="D96" s="314">
        <f t="shared" si="14"/>
        <v>557.68891024946856</v>
      </c>
      <c r="E96" s="243">
        <f>Residential!F96</f>
        <v>449.83901617044</v>
      </c>
      <c r="F96" s="243">
        <f>'Exogenous Variables Monthly'!C93</f>
        <v>5791.8141046122801</v>
      </c>
      <c r="G96" s="244">
        <v>0</v>
      </c>
      <c r="H96" s="239">
        <v>1</v>
      </c>
      <c r="I96" s="239">
        <v>0</v>
      </c>
      <c r="J96" s="239">
        <v>0</v>
      </c>
      <c r="K96" s="239">
        <v>0</v>
      </c>
      <c r="L96" s="239">
        <v>0</v>
      </c>
      <c r="M96" s="239">
        <v>0</v>
      </c>
      <c r="N96" s="239">
        <v>0</v>
      </c>
      <c r="O96" s="239">
        <v>0</v>
      </c>
      <c r="P96" s="239">
        <v>0</v>
      </c>
      <c r="Q96" s="239">
        <v>0</v>
      </c>
      <c r="R96" s="239">
        <v>0</v>
      </c>
      <c r="S96" s="239">
        <v>0</v>
      </c>
      <c r="T96" s="301">
        <f t="shared" si="15"/>
        <v>449.83901617044</v>
      </c>
      <c r="U96" s="301">
        <f t="shared" si="16"/>
        <v>0</v>
      </c>
      <c r="V96" s="301">
        <f t="shared" si="17"/>
        <v>0</v>
      </c>
      <c r="W96" s="301">
        <f t="shared" si="18"/>
        <v>0</v>
      </c>
      <c r="X96" s="301">
        <f t="shared" si="19"/>
        <v>0</v>
      </c>
      <c r="Y96" s="301">
        <f t="shared" si="20"/>
        <v>0</v>
      </c>
      <c r="Z96" s="301">
        <f t="shared" si="21"/>
        <v>0</v>
      </c>
      <c r="AA96" s="301">
        <f t="shared" si="22"/>
        <v>0</v>
      </c>
      <c r="AB96" s="301">
        <f t="shared" si="23"/>
        <v>0</v>
      </c>
      <c r="AC96" s="301">
        <f t="shared" si="24"/>
        <v>0</v>
      </c>
      <c r="AD96" s="301">
        <f t="shared" si="25"/>
        <v>0</v>
      </c>
      <c r="AE96" s="301">
        <f t="shared" si="26"/>
        <v>0</v>
      </c>
    </row>
    <row r="97" spans="1:31" x14ac:dyDescent="0.35">
      <c r="A97" s="321">
        <v>2025</v>
      </c>
      <c r="B97" s="326">
        <v>45689</v>
      </c>
      <c r="C97" s="323">
        <f t="shared" si="27"/>
        <v>527.04285638457259</v>
      </c>
      <c r="D97" s="314">
        <f t="shared" si="14"/>
        <v>527.04285638457259</v>
      </c>
      <c r="E97" s="243">
        <f>Residential!F97</f>
        <v>399.08256453494698</v>
      </c>
      <c r="F97" s="243">
        <f>'Exogenous Variables Monthly'!C94</f>
        <v>5791.7379419654117</v>
      </c>
      <c r="G97" s="244">
        <v>0</v>
      </c>
      <c r="H97" s="239">
        <v>0</v>
      </c>
      <c r="I97" s="239">
        <v>1</v>
      </c>
      <c r="J97" s="239">
        <v>0</v>
      </c>
      <c r="K97" s="239">
        <v>0</v>
      </c>
      <c r="L97" s="239">
        <v>0</v>
      </c>
      <c r="M97" s="239">
        <v>0</v>
      </c>
      <c r="N97" s="239">
        <v>0</v>
      </c>
      <c r="O97" s="239">
        <v>0</v>
      </c>
      <c r="P97" s="239">
        <v>0</v>
      </c>
      <c r="Q97" s="239">
        <v>0</v>
      </c>
      <c r="R97" s="239">
        <v>0</v>
      </c>
      <c r="S97" s="239">
        <v>0</v>
      </c>
      <c r="T97" s="301">
        <f t="shared" si="15"/>
        <v>0</v>
      </c>
      <c r="U97" s="301">
        <f t="shared" si="16"/>
        <v>399.08256453494698</v>
      </c>
      <c r="V97" s="301">
        <f t="shared" si="17"/>
        <v>0</v>
      </c>
      <c r="W97" s="301">
        <f t="shared" si="18"/>
        <v>0</v>
      </c>
      <c r="X97" s="301">
        <f t="shared" si="19"/>
        <v>0</v>
      </c>
      <c r="Y97" s="301">
        <f t="shared" si="20"/>
        <v>0</v>
      </c>
      <c r="Z97" s="301">
        <f t="shared" si="21"/>
        <v>0</v>
      </c>
      <c r="AA97" s="301">
        <f t="shared" si="22"/>
        <v>0</v>
      </c>
      <c r="AB97" s="301">
        <f t="shared" si="23"/>
        <v>0</v>
      </c>
      <c r="AC97" s="301">
        <f t="shared" si="24"/>
        <v>0</v>
      </c>
      <c r="AD97" s="301">
        <f t="shared" si="25"/>
        <v>0</v>
      </c>
      <c r="AE97" s="301">
        <f t="shared" si="26"/>
        <v>0</v>
      </c>
    </row>
    <row r="98" spans="1:31" x14ac:dyDescent="0.35">
      <c r="A98" s="321">
        <v>2025</v>
      </c>
      <c r="B98" s="326">
        <v>45717</v>
      </c>
      <c r="C98" s="323">
        <f t="shared" si="27"/>
        <v>609.46327490139709</v>
      </c>
      <c r="D98" s="314">
        <f t="shared" si="14"/>
        <v>609.46327490139709</v>
      </c>
      <c r="E98" s="243">
        <f>Residential!F98</f>
        <v>432.67350122686798</v>
      </c>
      <c r="F98" s="243">
        <f>'Exogenous Variables Monthly'!C95</f>
        <v>5791.6617793185433</v>
      </c>
      <c r="G98" s="244">
        <v>0</v>
      </c>
      <c r="H98" s="239">
        <v>0</v>
      </c>
      <c r="I98" s="239">
        <v>0</v>
      </c>
      <c r="J98" s="239">
        <v>1</v>
      </c>
      <c r="K98" s="239">
        <v>0</v>
      </c>
      <c r="L98" s="239">
        <v>0</v>
      </c>
      <c r="M98" s="239">
        <v>0</v>
      </c>
      <c r="N98" s="239">
        <v>0</v>
      </c>
      <c r="O98" s="239">
        <v>0</v>
      </c>
      <c r="P98" s="239">
        <v>0</v>
      </c>
      <c r="Q98" s="239">
        <v>0</v>
      </c>
      <c r="R98" s="239">
        <v>0</v>
      </c>
      <c r="S98" s="239">
        <v>0</v>
      </c>
      <c r="T98" s="301">
        <f t="shared" si="15"/>
        <v>0</v>
      </c>
      <c r="U98" s="301">
        <f t="shared" si="16"/>
        <v>0</v>
      </c>
      <c r="V98" s="301">
        <f t="shared" si="17"/>
        <v>432.67350122686798</v>
      </c>
      <c r="W98" s="301">
        <f t="shared" si="18"/>
        <v>0</v>
      </c>
      <c r="X98" s="301">
        <f t="shared" si="19"/>
        <v>0</v>
      </c>
      <c r="Y98" s="301">
        <f t="shared" si="20"/>
        <v>0</v>
      </c>
      <c r="Z98" s="301">
        <f t="shared" si="21"/>
        <v>0</v>
      </c>
      <c r="AA98" s="301">
        <f t="shared" si="22"/>
        <v>0</v>
      </c>
      <c r="AB98" s="301">
        <f t="shared" si="23"/>
        <v>0</v>
      </c>
      <c r="AC98" s="301">
        <f t="shared" si="24"/>
        <v>0</v>
      </c>
      <c r="AD98" s="301">
        <f t="shared" si="25"/>
        <v>0</v>
      </c>
      <c r="AE98" s="301">
        <f t="shared" si="26"/>
        <v>0</v>
      </c>
    </row>
    <row r="99" spans="1:31" x14ac:dyDescent="0.35">
      <c r="A99" s="321">
        <v>2025</v>
      </c>
      <c r="B99" s="326">
        <v>45748</v>
      </c>
      <c r="C99" s="323">
        <f t="shared" si="27"/>
        <v>596.2653577019247</v>
      </c>
      <c r="D99" s="314">
        <f t="shared" si="14"/>
        <v>596.2653577019247</v>
      </c>
      <c r="E99" s="243">
        <f>Residential!F99</f>
        <v>473.08713891300698</v>
      </c>
      <c r="F99" s="243">
        <f>'Exogenous Variables Monthly'!C96</f>
        <v>5791.5856166716749</v>
      </c>
      <c r="G99" s="244">
        <v>0</v>
      </c>
      <c r="H99" s="239">
        <v>0</v>
      </c>
      <c r="I99" s="239">
        <v>0</v>
      </c>
      <c r="J99" s="239">
        <v>0</v>
      </c>
      <c r="K99" s="239">
        <v>1</v>
      </c>
      <c r="L99" s="239">
        <v>0</v>
      </c>
      <c r="M99" s="239">
        <v>0</v>
      </c>
      <c r="N99" s="239">
        <v>0</v>
      </c>
      <c r="O99" s="239">
        <v>0</v>
      </c>
      <c r="P99" s="239">
        <v>0</v>
      </c>
      <c r="Q99" s="239">
        <v>0</v>
      </c>
      <c r="R99" s="239">
        <v>0</v>
      </c>
      <c r="S99" s="239">
        <v>0</v>
      </c>
      <c r="T99" s="301">
        <f t="shared" si="15"/>
        <v>0</v>
      </c>
      <c r="U99" s="301">
        <f t="shared" si="16"/>
        <v>0</v>
      </c>
      <c r="V99" s="301">
        <f t="shared" si="17"/>
        <v>0</v>
      </c>
      <c r="W99" s="301">
        <f t="shared" si="18"/>
        <v>473.08713891300698</v>
      </c>
      <c r="X99" s="301">
        <f t="shared" si="19"/>
        <v>0</v>
      </c>
      <c r="Y99" s="301">
        <f t="shared" si="20"/>
        <v>0</v>
      </c>
      <c r="Z99" s="301">
        <f t="shared" si="21"/>
        <v>0</v>
      </c>
      <c r="AA99" s="301">
        <f t="shared" si="22"/>
        <v>0</v>
      </c>
      <c r="AB99" s="301">
        <f t="shared" si="23"/>
        <v>0</v>
      </c>
      <c r="AC99" s="301">
        <f t="shared" si="24"/>
        <v>0</v>
      </c>
      <c r="AD99" s="301">
        <f t="shared" si="25"/>
        <v>0</v>
      </c>
      <c r="AE99" s="301">
        <f t="shared" si="26"/>
        <v>0</v>
      </c>
    </row>
    <row r="100" spans="1:31" x14ac:dyDescent="0.35">
      <c r="A100" s="321">
        <v>2025</v>
      </c>
      <c r="B100" s="326">
        <v>45778</v>
      </c>
      <c r="C100" s="323">
        <f t="shared" si="27"/>
        <v>644.38224837512848</v>
      </c>
      <c r="D100" s="314">
        <f t="shared" si="14"/>
        <v>644.38224837512848</v>
      </c>
      <c r="E100" s="243">
        <f>Residential!F100</f>
        <v>543.34962863110297</v>
      </c>
      <c r="F100" s="243">
        <f>'Exogenous Variables Monthly'!C97</f>
        <v>5791.5094540248065</v>
      </c>
      <c r="G100" s="244">
        <v>0</v>
      </c>
      <c r="H100" s="239">
        <v>0</v>
      </c>
      <c r="I100" s="239">
        <v>0</v>
      </c>
      <c r="J100" s="239">
        <v>0</v>
      </c>
      <c r="K100" s="239">
        <v>0</v>
      </c>
      <c r="L100" s="239">
        <v>1</v>
      </c>
      <c r="M100" s="239">
        <v>0</v>
      </c>
      <c r="N100" s="239">
        <v>0</v>
      </c>
      <c r="O100" s="239">
        <v>0</v>
      </c>
      <c r="P100" s="239">
        <v>0</v>
      </c>
      <c r="Q100" s="239">
        <v>0</v>
      </c>
      <c r="R100" s="239">
        <v>0</v>
      </c>
      <c r="S100" s="239">
        <v>0</v>
      </c>
      <c r="T100" s="301">
        <f t="shared" si="15"/>
        <v>0</v>
      </c>
      <c r="U100" s="301">
        <f t="shared" si="16"/>
        <v>0</v>
      </c>
      <c r="V100" s="301">
        <f t="shared" si="17"/>
        <v>0</v>
      </c>
      <c r="W100" s="301">
        <f t="shared" si="18"/>
        <v>0</v>
      </c>
      <c r="X100" s="301">
        <f t="shared" si="19"/>
        <v>543.34962863110297</v>
      </c>
      <c r="Y100" s="301">
        <f t="shared" si="20"/>
        <v>0</v>
      </c>
      <c r="Z100" s="301">
        <f t="shared" si="21"/>
        <v>0</v>
      </c>
      <c r="AA100" s="301">
        <f t="shared" si="22"/>
        <v>0</v>
      </c>
      <c r="AB100" s="301">
        <f t="shared" si="23"/>
        <v>0</v>
      </c>
      <c r="AC100" s="301">
        <f t="shared" si="24"/>
        <v>0</v>
      </c>
      <c r="AD100" s="301">
        <f t="shared" si="25"/>
        <v>0</v>
      </c>
      <c r="AE100" s="301">
        <f t="shared" si="26"/>
        <v>0</v>
      </c>
    </row>
    <row r="101" spans="1:31" x14ac:dyDescent="0.35">
      <c r="A101" s="321">
        <v>2025</v>
      </c>
      <c r="B101" s="326">
        <v>45809</v>
      </c>
      <c r="C101" s="323">
        <f t="shared" si="27"/>
        <v>632.28143443654812</v>
      </c>
      <c r="D101" s="314">
        <f t="shared" si="14"/>
        <v>632.28143443654812</v>
      </c>
      <c r="E101" s="243">
        <f>Residential!F101</f>
        <v>571.989111906728</v>
      </c>
      <c r="F101" s="243">
        <f>'Exogenous Variables Monthly'!C98</f>
        <v>5791.4332913779381</v>
      </c>
      <c r="G101" s="244">
        <v>0</v>
      </c>
      <c r="H101" s="239">
        <v>0</v>
      </c>
      <c r="I101" s="239">
        <v>0</v>
      </c>
      <c r="J101" s="239">
        <v>0</v>
      </c>
      <c r="K101" s="239">
        <v>0</v>
      </c>
      <c r="L101" s="239">
        <v>0</v>
      </c>
      <c r="M101" s="239">
        <v>1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  <c r="S101" s="239">
        <v>0</v>
      </c>
      <c r="T101" s="301">
        <f t="shared" si="15"/>
        <v>0</v>
      </c>
      <c r="U101" s="301">
        <f t="shared" si="16"/>
        <v>0</v>
      </c>
      <c r="V101" s="301">
        <f t="shared" si="17"/>
        <v>0</v>
      </c>
      <c r="W101" s="301">
        <f t="shared" si="18"/>
        <v>0</v>
      </c>
      <c r="X101" s="301">
        <f t="shared" si="19"/>
        <v>0</v>
      </c>
      <c r="Y101" s="301">
        <f t="shared" si="20"/>
        <v>571.989111906728</v>
      </c>
      <c r="Z101" s="301">
        <f t="shared" si="21"/>
        <v>0</v>
      </c>
      <c r="AA101" s="301">
        <f t="shared" si="22"/>
        <v>0</v>
      </c>
      <c r="AB101" s="301">
        <f t="shared" si="23"/>
        <v>0</v>
      </c>
      <c r="AC101" s="301">
        <f t="shared" si="24"/>
        <v>0</v>
      </c>
      <c r="AD101" s="301">
        <f t="shared" si="25"/>
        <v>0</v>
      </c>
      <c r="AE101" s="301">
        <f t="shared" si="26"/>
        <v>0</v>
      </c>
    </row>
    <row r="102" spans="1:31" x14ac:dyDescent="0.35">
      <c r="A102" s="321">
        <v>2026</v>
      </c>
      <c r="B102" s="326">
        <v>45839</v>
      </c>
      <c r="C102" s="323">
        <f t="shared" si="27"/>
        <v>665.5114336325455</v>
      </c>
      <c r="D102" s="314">
        <f t="shared" si="14"/>
        <v>665.5114336325455</v>
      </c>
      <c r="E102" s="243">
        <f>Residential!F102</f>
        <v>592.01989629153695</v>
      </c>
      <c r="F102" s="243">
        <f>'Exogenous Variables Monthly'!C99</f>
        <v>5792.6639577525666</v>
      </c>
      <c r="G102" s="244">
        <v>0</v>
      </c>
      <c r="H102" s="239">
        <v>0</v>
      </c>
      <c r="I102" s="239">
        <v>0</v>
      </c>
      <c r="J102" s="239">
        <v>0</v>
      </c>
      <c r="K102" s="239">
        <v>0</v>
      </c>
      <c r="L102" s="239">
        <v>0</v>
      </c>
      <c r="M102" s="239">
        <v>0</v>
      </c>
      <c r="N102" s="239">
        <v>1</v>
      </c>
      <c r="O102" s="239">
        <v>0</v>
      </c>
      <c r="P102" s="239">
        <v>0</v>
      </c>
      <c r="Q102" s="239">
        <v>0</v>
      </c>
      <c r="R102" s="239">
        <v>0</v>
      </c>
      <c r="S102" s="239">
        <v>0</v>
      </c>
      <c r="T102" s="301">
        <f t="shared" si="15"/>
        <v>0</v>
      </c>
      <c r="U102" s="301">
        <f t="shared" si="16"/>
        <v>0</v>
      </c>
      <c r="V102" s="301">
        <f t="shared" si="17"/>
        <v>0</v>
      </c>
      <c r="W102" s="301">
        <f t="shared" si="18"/>
        <v>0</v>
      </c>
      <c r="X102" s="301">
        <f t="shared" si="19"/>
        <v>0</v>
      </c>
      <c r="Y102" s="301">
        <f t="shared" si="20"/>
        <v>0</v>
      </c>
      <c r="Z102" s="301">
        <f t="shared" si="21"/>
        <v>592.01989629153695</v>
      </c>
      <c r="AA102" s="301">
        <f t="shared" si="22"/>
        <v>0</v>
      </c>
      <c r="AB102" s="301">
        <f t="shared" si="23"/>
        <v>0</v>
      </c>
      <c r="AC102" s="301">
        <f t="shared" si="24"/>
        <v>0</v>
      </c>
      <c r="AD102" s="301">
        <f t="shared" si="25"/>
        <v>0</v>
      </c>
      <c r="AE102" s="301">
        <f t="shared" si="26"/>
        <v>0</v>
      </c>
    </row>
    <row r="103" spans="1:31" x14ac:dyDescent="0.35">
      <c r="A103" s="321">
        <v>2026</v>
      </c>
      <c r="B103" s="326">
        <v>45870</v>
      </c>
      <c r="C103" s="323">
        <f t="shared" si="27"/>
        <v>656.34879533344213</v>
      </c>
      <c r="D103" s="314">
        <f t="shared" si="14"/>
        <v>656.34879533344213</v>
      </c>
      <c r="E103" s="243">
        <f>Residential!F103</f>
        <v>610.38005847852799</v>
      </c>
      <c r="F103" s="243">
        <f>'Exogenous Variables Monthly'!C100</f>
        <v>5793.8946241271951</v>
      </c>
      <c r="G103" s="244">
        <v>0</v>
      </c>
      <c r="H103" s="239">
        <v>0</v>
      </c>
      <c r="I103" s="239">
        <v>0</v>
      </c>
      <c r="J103" s="239">
        <v>0</v>
      </c>
      <c r="K103" s="239">
        <v>0</v>
      </c>
      <c r="L103" s="239">
        <v>0</v>
      </c>
      <c r="M103" s="239">
        <v>0</v>
      </c>
      <c r="N103" s="239">
        <v>0</v>
      </c>
      <c r="O103" s="239">
        <v>1</v>
      </c>
      <c r="P103" s="239">
        <v>0</v>
      </c>
      <c r="Q103" s="239">
        <v>0</v>
      </c>
      <c r="R103" s="239">
        <v>0</v>
      </c>
      <c r="S103" s="239">
        <v>0</v>
      </c>
      <c r="T103" s="301">
        <f t="shared" si="15"/>
        <v>0</v>
      </c>
      <c r="U103" s="301">
        <f t="shared" si="16"/>
        <v>0</v>
      </c>
      <c r="V103" s="301">
        <f t="shared" si="17"/>
        <v>0</v>
      </c>
      <c r="W103" s="301">
        <f t="shared" si="18"/>
        <v>0</v>
      </c>
      <c r="X103" s="301">
        <f t="shared" si="19"/>
        <v>0</v>
      </c>
      <c r="Y103" s="301">
        <f t="shared" si="20"/>
        <v>0</v>
      </c>
      <c r="Z103" s="301">
        <f t="shared" si="21"/>
        <v>0</v>
      </c>
      <c r="AA103" s="301">
        <f t="shared" si="22"/>
        <v>610.38005847852799</v>
      </c>
      <c r="AB103" s="301">
        <f t="shared" si="23"/>
        <v>0</v>
      </c>
      <c r="AC103" s="301">
        <f t="shared" si="24"/>
        <v>0</v>
      </c>
      <c r="AD103" s="301">
        <f t="shared" si="25"/>
        <v>0</v>
      </c>
      <c r="AE103" s="301">
        <f t="shared" si="26"/>
        <v>0</v>
      </c>
    </row>
    <row r="104" spans="1:31" x14ac:dyDescent="0.35">
      <c r="A104" s="321">
        <v>2026</v>
      </c>
      <c r="B104" s="326">
        <v>45901</v>
      </c>
      <c r="C104" s="323">
        <f t="shared" si="27"/>
        <v>662.2144089949428</v>
      </c>
      <c r="D104" s="314">
        <f t="shared" si="14"/>
        <v>662.2144089949428</v>
      </c>
      <c r="E104" s="243">
        <f>Residential!F104</f>
        <v>597.50088725491901</v>
      </c>
      <c r="F104" s="243">
        <f>'Exogenous Variables Monthly'!C101</f>
        <v>5795.1252905018237</v>
      </c>
      <c r="G104" s="244">
        <v>0</v>
      </c>
      <c r="H104" s="239">
        <v>0</v>
      </c>
      <c r="I104" s="239">
        <v>0</v>
      </c>
      <c r="J104" s="239">
        <v>0</v>
      </c>
      <c r="K104" s="239">
        <v>0</v>
      </c>
      <c r="L104" s="239">
        <v>0</v>
      </c>
      <c r="M104" s="239">
        <v>0</v>
      </c>
      <c r="N104" s="239">
        <v>0</v>
      </c>
      <c r="O104" s="239">
        <v>0</v>
      </c>
      <c r="P104" s="239">
        <v>1</v>
      </c>
      <c r="Q104" s="239">
        <v>0</v>
      </c>
      <c r="R104" s="239">
        <v>0</v>
      </c>
      <c r="S104" s="239">
        <v>0</v>
      </c>
      <c r="T104" s="301">
        <f t="shared" si="15"/>
        <v>0</v>
      </c>
      <c r="U104" s="301">
        <f t="shared" si="16"/>
        <v>0</v>
      </c>
      <c r="V104" s="301">
        <f t="shared" si="17"/>
        <v>0</v>
      </c>
      <c r="W104" s="301">
        <f t="shared" si="18"/>
        <v>0</v>
      </c>
      <c r="X104" s="301">
        <f t="shared" si="19"/>
        <v>0</v>
      </c>
      <c r="Y104" s="301">
        <f t="shared" si="20"/>
        <v>0</v>
      </c>
      <c r="Z104" s="301">
        <f t="shared" si="21"/>
        <v>0</v>
      </c>
      <c r="AA104" s="301">
        <f t="shared" si="22"/>
        <v>0</v>
      </c>
      <c r="AB104" s="301">
        <f t="shared" si="23"/>
        <v>597.50088725491901</v>
      </c>
      <c r="AC104" s="301">
        <f t="shared" si="24"/>
        <v>0</v>
      </c>
      <c r="AD104" s="301">
        <f t="shared" si="25"/>
        <v>0</v>
      </c>
      <c r="AE104" s="301">
        <f t="shared" si="26"/>
        <v>0</v>
      </c>
    </row>
    <row r="105" spans="1:31" x14ac:dyDescent="0.35">
      <c r="A105" s="321">
        <v>2026</v>
      </c>
      <c r="B105" s="326">
        <v>45931</v>
      </c>
      <c r="C105" s="323">
        <f t="shared" si="27"/>
        <v>686.09704387290697</v>
      </c>
      <c r="D105" s="314">
        <f t="shared" si="14"/>
        <v>686.09704387290697</v>
      </c>
      <c r="E105" s="243">
        <f>Residential!F105</f>
        <v>611.36130706175504</v>
      </c>
      <c r="F105" s="243">
        <f>'Exogenous Variables Monthly'!C102</f>
        <v>5796.3559568764522</v>
      </c>
      <c r="G105" s="244">
        <v>0</v>
      </c>
      <c r="H105" s="239">
        <v>0</v>
      </c>
      <c r="I105" s="239">
        <v>0</v>
      </c>
      <c r="J105" s="239">
        <v>0</v>
      </c>
      <c r="K105" s="239">
        <v>0</v>
      </c>
      <c r="L105" s="239">
        <v>0</v>
      </c>
      <c r="M105" s="239">
        <v>0</v>
      </c>
      <c r="N105" s="239">
        <v>0</v>
      </c>
      <c r="O105" s="239">
        <v>0</v>
      </c>
      <c r="P105" s="239">
        <v>0</v>
      </c>
      <c r="Q105" s="239">
        <v>1</v>
      </c>
      <c r="R105" s="239">
        <v>0</v>
      </c>
      <c r="S105" s="239">
        <v>0</v>
      </c>
      <c r="T105" s="301">
        <f t="shared" si="15"/>
        <v>0</v>
      </c>
      <c r="U105" s="301">
        <f t="shared" si="16"/>
        <v>0</v>
      </c>
      <c r="V105" s="301">
        <f t="shared" si="17"/>
        <v>0</v>
      </c>
      <c r="W105" s="301">
        <f t="shared" si="18"/>
        <v>0</v>
      </c>
      <c r="X105" s="301">
        <f t="shared" si="19"/>
        <v>0</v>
      </c>
      <c r="Y105" s="301">
        <f t="shared" si="20"/>
        <v>0</v>
      </c>
      <c r="Z105" s="301">
        <f t="shared" si="21"/>
        <v>0</v>
      </c>
      <c r="AA105" s="301">
        <f t="shared" si="22"/>
        <v>0</v>
      </c>
      <c r="AB105" s="301">
        <f t="shared" si="23"/>
        <v>0</v>
      </c>
      <c r="AC105" s="301">
        <f t="shared" si="24"/>
        <v>611.36130706175504</v>
      </c>
      <c r="AD105" s="301">
        <f t="shared" si="25"/>
        <v>0</v>
      </c>
      <c r="AE105" s="301">
        <f t="shared" si="26"/>
        <v>0</v>
      </c>
    </row>
    <row r="106" spans="1:31" x14ac:dyDescent="0.35">
      <c r="A106" s="321">
        <v>2026</v>
      </c>
      <c r="B106" s="326">
        <v>45962</v>
      </c>
      <c r="C106" s="323">
        <f t="shared" si="27"/>
        <v>622.51440995151847</v>
      </c>
      <c r="D106" s="314">
        <f t="shared" si="14"/>
        <v>622.51440995151847</v>
      </c>
      <c r="E106" s="243">
        <f>Residential!F106</f>
        <v>522.19143456247195</v>
      </c>
      <c r="F106" s="243">
        <f>'Exogenous Variables Monthly'!C103</f>
        <v>5797.5866232510807</v>
      </c>
      <c r="G106" s="244">
        <v>0</v>
      </c>
      <c r="H106" s="239">
        <v>0</v>
      </c>
      <c r="I106" s="239">
        <v>0</v>
      </c>
      <c r="J106" s="239">
        <v>0</v>
      </c>
      <c r="K106" s="239">
        <v>0</v>
      </c>
      <c r="L106" s="239">
        <v>0</v>
      </c>
      <c r="M106" s="239">
        <v>0</v>
      </c>
      <c r="N106" s="239">
        <v>0</v>
      </c>
      <c r="O106" s="239">
        <v>0</v>
      </c>
      <c r="P106" s="239">
        <v>0</v>
      </c>
      <c r="Q106" s="239">
        <v>0</v>
      </c>
      <c r="R106" s="239">
        <v>1</v>
      </c>
      <c r="S106" s="239">
        <v>0</v>
      </c>
      <c r="T106" s="301">
        <f t="shared" si="15"/>
        <v>0</v>
      </c>
      <c r="U106" s="301">
        <f t="shared" si="16"/>
        <v>0</v>
      </c>
      <c r="V106" s="301">
        <f t="shared" si="17"/>
        <v>0</v>
      </c>
      <c r="W106" s="301">
        <f t="shared" si="18"/>
        <v>0</v>
      </c>
      <c r="X106" s="301">
        <f t="shared" si="19"/>
        <v>0</v>
      </c>
      <c r="Y106" s="301">
        <f t="shared" si="20"/>
        <v>0</v>
      </c>
      <c r="Z106" s="301">
        <f t="shared" si="21"/>
        <v>0</v>
      </c>
      <c r="AA106" s="301">
        <f t="shared" si="22"/>
        <v>0</v>
      </c>
      <c r="AB106" s="301">
        <f t="shared" si="23"/>
        <v>0</v>
      </c>
      <c r="AC106" s="301">
        <f t="shared" si="24"/>
        <v>0</v>
      </c>
      <c r="AD106" s="301">
        <f t="shared" si="25"/>
        <v>522.19143456247195</v>
      </c>
      <c r="AE106" s="301">
        <f t="shared" si="26"/>
        <v>0</v>
      </c>
    </row>
    <row r="107" spans="1:31" x14ac:dyDescent="0.35">
      <c r="A107" s="321">
        <v>2026</v>
      </c>
      <c r="B107" s="326">
        <v>45992</v>
      </c>
      <c r="C107" s="323">
        <f t="shared" si="27"/>
        <v>609.76341313866567</v>
      </c>
      <c r="D107" s="314">
        <f t="shared" si="14"/>
        <v>609.76341313866567</v>
      </c>
      <c r="E107" s="243">
        <f>Residential!F107</f>
        <v>486.26269104173298</v>
      </c>
      <c r="F107" s="243">
        <f>'Exogenous Variables Monthly'!C104</f>
        <v>5798.8172896257092</v>
      </c>
      <c r="G107" s="244">
        <v>0</v>
      </c>
      <c r="H107" s="239">
        <v>0</v>
      </c>
      <c r="I107" s="239">
        <v>0</v>
      </c>
      <c r="J107" s="239">
        <v>0</v>
      </c>
      <c r="K107" s="239">
        <v>0</v>
      </c>
      <c r="L107" s="239">
        <v>0</v>
      </c>
      <c r="M107" s="239">
        <v>0</v>
      </c>
      <c r="N107" s="239">
        <v>0</v>
      </c>
      <c r="O107" s="239">
        <v>0</v>
      </c>
      <c r="P107" s="239">
        <v>0</v>
      </c>
      <c r="Q107" s="239">
        <v>0</v>
      </c>
      <c r="R107" s="239">
        <v>0</v>
      </c>
      <c r="S107" s="239">
        <v>1</v>
      </c>
      <c r="T107" s="301">
        <f t="shared" si="15"/>
        <v>0</v>
      </c>
      <c r="U107" s="301">
        <f t="shared" si="16"/>
        <v>0</v>
      </c>
      <c r="V107" s="301">
        <f t="shared" si="17"/>
        <v>0</v>
      </c>
      <c r="W107" s="301">
        <f t="shared" si="18"/>
        <v>0</v>
      </c>
      <c r="X107" s="301">
        <f t="shared" si="19"/>
        <v>0</v>
      </c>
      <c r="Y107" s="301">
        <f t="shared" si="20"/>
        <v>0</v>
      </c>
      <c r="Z107" s="301">
        <f t="shared" si="21"/>
        <v>0</v>
      </c>
      <c r="AA107" s="301">
        <f t="shared" si="22"/>
        <v>0</v>
      </c>
      <c r="AB107" s="301">
        <f t="shared" si="23"/>
        <v>0</v>
      </c>
      <c r="AC107" s="301">
        <f t="shared" si="24"/>
        <v>0</v>
      </c>
      <c r="AD107" s="301">
        <f t="shared" si="25"/>
        <v>0</v>
      </c>
      <c r="AE107" s="301">
        <f t="shared" si="26"/>
        <v>486.26269104173298</v>
      </c>
    </row>
    <row r="108" spans="1:31" x14ac:dyDescent="0.35">
      <c r="A108" s="321">
        <v>2026</v>
      </c>
      <c r="B108" s="326">
        <v>46023</v>
      </c>
      <c r="C108" s="323">
        <f t="shared" si="27"/>
        <v>559.10605839024367</v>
      </c>
      <c r="D108" s="314">
        <f t="shared" si="14"/>
        <v>559.10605839024367</v>
      </c>
      <c r="E108" s="243">
        <f>Residential!F108</f>
        <v>453.48713841656797</v>
      </c>
      <c r="F108" s="243">
        <f>'Exogenous Variables Monthly'!C105</f>
        <v>5800.0479560003378</v>
      </c>
      <c r="G108" s="244">
        <v>0</v>
      </c>
      <c r="H108" s="239">
        <v>1</v>
      </c>
      <c r="I108" s="239">
        <v>0</v>
      </c>
      <c r="J108" s="239">
        <v>0</v>
      </c>
      <c r="K108" s="239">
        <v>0</v>
      </c>
      <c r="L108" s="239">
        <v>0</v>
      </c>
      <c r="M108" s="239">
        <v>0</v>
      </c>
      <c r="N108" s="239">
        <v>0</v>
      </c>
      <c r="O108" s="239">
        <v>0</v>
      </c>
      <c r="P108" s="239">
        <v>0</v>
      </c>
      <c r="Q108" s="239">
        <v>0</v>
      </c>
      <c r="R108" s="239">
        <v>0</v>
      </c>
      <c r="S108" s="239">
        <v>0</v>
      </c>
      <c r="T108" s="301">
        <f t="shared" si="15"/>
        <v>453.48713841656797</v>
      </c>
      <c r="U108" s="301">
        <f t="shared" si="16"/>
        <v>0</v>
      </c>
      <c r="V108" s="301">
        <f t="shared" si="17"/>
        <v>0</v>
      </c>
      <c r="W108" s="301">
        <f t="shared" si="18"/>
        <v>0</v>
      </c>
      <c r="X108" s="301">
        <f t="shared" si="19"/>
        <v>0</v>
      </c>
      <c r="Y108" s="301">
        <f t="shared" si="20"/>
        <v>0</v>
      </c>
      <c r="Z108" s="301">
        <f t="shared" si="21"/>
        <v>0</v>
      </c>
      <c r="AA108" s="301">
        <f t="shared" si="22"/>
        <v>0</v>
      </c>
      <c r="AB108" s="301">
        <f t="shared" si="23"/>
        <v>0</v>
      </c>
      <c r="AC108" s="301">
        <f t="shared" si="24"/>
        <v>0</v>
      </c>
      <c r="AD108" s="301">
        <f t="shared" si="25"/>
        <v>0</v>
      </c>
      <c r="AE108" s="301">
        <f t="shared" si="26"/>
        <v>0</v>
      </c>
    </row>
    <row r="109" spans="1:31" x14ac:dyDescent="0.35">
      <c r="A109" s="321">
        <v>2026</v>
      </c>
      <c r="B109" s="326">
        <v>46054</v>
      </c>
      <c r="C109" s="323">
        <f t="shared" si="27"/>
        <v>527.82484894026481</v>
      </c>
      <c r="D109" s="314">
        <f t="shared" si="14"/>
        <v>527.82484894026481</v>
      </c>
      <c r="E109" s="243">
        <f>Residential!F109</f>
        <v>401.41216135809401</v>
      </c>
      <c r="F109" s="243">
        <f>'Exogenous Variables Monthly'!C106</f>
        <v>5801.2786223749663</v>
      </c>
      <c r="G109" s="244">
        <v>0</v>
      </c>
      <c r="H109" s="239">
        <v>0</v>
      </c>
      <c r="I109" s="239">
        <v>1</v>
      </c>
      <c r="J109" s="239">
        <v>0</v>
      </c>
      <c r="K109" s="239">
        <v>0</v>
      </c>
      <c r="L109" s="239">
        <v>0</v>
      </c>
      <c r="M109" s="239">
        <v>0</v>
      </c>
      <c r="N109" s="239">
        <v>0</v>
      </c>
      <c r="O109" s="239">
        <v>0</v>
      </c>
      <c r="P109" s="239">
        <v>0</v>
      </c>
      <c r="Q109" s="239">
        <v>0</v>
      </c>
      <c r="R109" s="239">
        <v>0</v>
      </c>
      <c r="S109" s="239">
        <v>0</v>
      </c>
      <c r="T109" s="301">
        <f t="shared" si="15"/>
        <v>0</v>
      </c>
      <c r="U109" s="301">
        <f t="shared" si="16"/>
        <v>401.41216135809401</v>
      </c>
      <c r="V109" s="301">
        <f t="shared" si="17"/>
        <v>0</v>
      </c>
      <c r="W109" s="301">
        <f t="shared" si="18"/>
        <v>0</v>
      </c>
      <c r="X109" s="301">
        <f t="shared" si="19"/>
        <v>0</v>
      </c>
      <c r="Y109" s="301">
        <f t="shared" si="20"/>
        <v>0</v>
      </c>
      <c r="Z109" s="301">
        <f t="shared" si="21"/>
        <v>0</v>
      </c>
      <c r="AA109" s="301">
        <f t="shared" si="22"/>
        <v>0</v>
      </c>
      <c r="AB109" s="301">
        <f t="shared" si="23"/>
        <v>0</v>
      </c>
      <c r="AC109" s="301">
        <f t="shared" si="24"/>
        <v>0</v>
      </c>
      <c r="AD109" s="301">
        <f t="shared" si="25"/>
        <v>0</v>
      </c>
      <c r="AE109" s="301">
        <f t="shared" si="26"/>
        <v>0</v>
      </c>
    </row>
    <row r="110" spans="1:31" x14ac:dyDescent="0.35">
      <c r="A110" s="321">
        <v>2026</v>
      </c>
      <c r="B110" s="326">
        <v>46082</v>
      </c>
      <c r="C110" s="323">
        <f t="shared" si="27"/>
        <v>611.09943003946137</v>
      </c>
      <c r="D110" s="314">
        <f t="shared" si="14"/>
        <v>611.09943003946137</v>
      </c>
      <c r="E110" s="243">
        <f>Residential!F110</f>
        <v>432.72535248420098</v>
      </c>
      <c r="F110" s="243">
        <f>'Exogenous Variables Monthly'!C107</f>
        <v>5802.5092887495948</v>
      </c>
      <c r="G110" s="244">
        <v>0</v>
      </c>
      <c r="H110" s="239">
        <v>0</v>
      </c>
      <c r="I110" s="239">
        <v>0</v>
      </c>
      <c r="J110" s="239">
        <v>1</v>
      </c>
      <c r="K110" s="239">
        <v>0</v>
      </c>
      <c r="L110" s="239">
        <v>0</v>
      </c>
      <c r="M110" s="239">
        <v>0</v>
      </c>
      <c r="N110" s="239">
        <v>0</v>
      </c>
      <c r="O110" s="239">
        <v>0</v>
      </c>
      <c r="P110" s="239">
        <v>0</v>
      </c>
      <c r="Q110" s="239">
        <v>0</v>
      </c>
      <c r="R110" s="239">
        <v>0</v>
      </c>
      <c r="S110" s="239">
        <v>0</v>
      </c>
      <c r="T110" s="301">
        <f t="shared" si="15"/>
        <v>0</v>
      </c>
      <c r="U110" s="301">
        <f t="shared" si="16"/>
        <v>0</v>
      </c>
      <c r="V110" s="301">
        <f t="shared" si="17"/>
        <v>432.72535248420098</v>
      </c>
      <c r="W110" s="301">
        <f t="shared" si="18"/>
        <v>0</v>
      </c>
      <c r="X110" s="301">
        <f t="shared" si="19"/>
        <v>0</v>
      </c>
      <c r="Y110" s="301">
        <f t="shared" si="20"/>
        <v>0</v>
      </c>
      <c r="Z110" s="301">
        <f t="shared" si="21"/>
        <v>0</v>
      </c>
      <c r="AA110" s="301">
        <f t="shared" si="22"/>
        <v>0</v>
      </c>
      <c r="AB110" s="301">
        <f t="shared" si="23"/>
        <v>0</v>
      </c>
      <c r="AC110" s="301">
        <f t="shared" si="24"/>
        <v>0</v>
      </c>
      <c r="AD110" s="301">
        <f t="shared" si="25"/>
        <v>0</v>
      </c>
      <c r="AE110" s="301">
        <f t="shared" si="26"/>
        <v>0</v>
      </c>
    </row>
    <row r="111" spans="1:31" x14ac:dyDescent="0.35">
      <c r="A111" s="321">
        <v>2026</v>
      </c>
      <c r="B111" s="326">
        <v>46113</v>
      </c>
      <c r="C111" s="323">
        <f t="shared" si="27"/>
        <v>598.35060494010213</v>
      </c>
      <c r="D111" s="314">
        <f t="shared" si="14"/>
        <v>598.35060494010213</v>
      </c>
      <c r="E111" s="243">
        <f>Residential!F111</f>
        <v>473.95093597985698</v>
      </c>
      <c r="F111" s="243">
        <f>'Exogenous Variables Monthly'!C108</f>
        <v>5803.7399551242233</v>
      </c>
      <c r="G111" s="244">
        <v>0</v>
      </c>
      <c r="H111" s="239">
        <v>0</v>
      </c>
      <c r="I111" s="239">
        <v>0</v>
      </c>
      <c r="J111" s="239">
        <v>0</v>
      </c>
      <c r="K111" s="239">
        <v>1</v>
      </c>
      <c r="L111" s="239">
        <v>0</v>
      </c>
      <c r="M111" s="239">
        <v>0</v>
      </c>
      <c r="N111" s="239">
        <v>0</v>
      </c>
      <c r="O111" s="239">
        <v>0</v>
      </c>
      <c r="P111" s="239">
        <v>0</v>
      </c>
      <c r="Q111" s="239">
        <v>0</v>
      </c>
      <c r="R111" s="239">
        <v>0</v>
      </c>
      <c r="S111" s="239">
        <v>0</v>
      </c>
      <c r="T111" s="301">
        <f t="shared" si="15"/>
        <v>0</v>
      </c>
      <c r="U111" s="301">
        <f t="shared" si="16"/>
        <v>0</v>
      </c>
      <c r="V111" s="301">
        <f t="shared" si="17"/>
        <v>0</v>
      </c>
      <c r="W111" s="301">
        <f t="shared" si="18"/>
        <v>473.95093597985698</v>
      </c>
      <c r="X111" s="301">
        <f t="shared" si="19"/>
        <v>0</v>
      </c>
      <c r="Y111" s="301">
        <f t="shared" si="20"/>
        <v>0</v>
      </c>
      <c r="Z111" s="301">
        <f t="shared" si="21"/>
        <v>0</v>
      </c>
      <c r="AA111" s="301">
        <f t="shared" si="22"/>
        <v>0</v>
      </c>
      <c r="AB111" s="301">
        <f t="shared" si="23"/>
        <v>0</v>
      </c>
      <c r="AC111" s="301">
        <f t="shared" si="24"/>
        <v>0</v>
      </c>
      <c r="AD111" s="301">
        <f t="shared" si="25"/>
        <v>0</v>
      </c>
      <c r="AE111" s="301">
        <f t="shared" si="26"/>
        <v>0</v>
      </c>
    </row>
    <row r="112" spans="1:31" x14ac:dyDescent="0.35">
      <c r="A112" s="321">
        <v>2026</v>
      </c>
      <c r="B112" s="326">
        <v>46143</v>
      </c>
      <c r="C112" s="323">
        <f t="shared" si="27"/>
        <v>646.5930201132644</v>
      </c>
      <c r="D112" s="314">
        <f t="shared" si="14"/>
        <v>646.5930201132644</v>
      </c>
      <c r="E112" s="243">
        <f>Residential!F112</f>
        <v>544.94739535380199</v>
      </c>
      <c r="F112" s="243">
        <f>'Exogenous Variables Monthly'!C109</f>
        <v>5804.9706214988519</v>
      </c>
      <c r="G112" s="244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1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301">
        <f t="shared" si="15"/>
        <v>0</v>
      </c>
      <c r="U112" s="301">
        <f t="shared" si="16"/>
        <v>0</v>
      </c>
      <c r="V112" s="301">
        <f t="shared" si="17"/>
        <v>0</v>
      </c>
      <c r="W112" s="301">
        <f t="shared" si="18"/>
        <v>0</v>
      </c>
      <c r="X112" s="301">
        <f t="shared" si="19"/>
        <v>544.94739535380199</v>
      </c>
      <c r="Y112" s="301">
        <f t="shared" si="20"/>
        <v>0</v>
      </c>
      <c r="Z112" s="301">
        <f t="shared" si="21"/>
        <v>0</v>
      </c>
      <c r="AA112" s="301">
        <f t="shared" si="22"/>
        <v>0</v>
      </c>
      <c r="AB112" s="301">
        <f t="shared" si="23"/>
        <v>0</v>
      </c>
      <c r="AC112" s="301">
        <f t="shared" si="24"/>
        <v>0</v>
      </c>
      <c r="AD112" s="301">
        <f t="shared" si="25"/>
        <v>0</v>
      </c>
      <c r="AE112" s="301">
        <f t="shared" si="26"/>
        <v>0</v>
      </c>
    </row>
    <row r="113" spans="1:31" x14ac:dyDescent="0.35">
      <c r="A113" s="321">
        <v>2026</v>
      </c>
      <c r="B113" s="326">
        <v>46174</v>
      </c>
      <c r="C113" s="323">
        <f t="shared" si="27"/>
        <v>635.14703629855717</v>
      </c>
      <c r="D113" s="314">
        <f t="shared" si="14"/>
        <v>635.14703629855717</v>
      </c>
      <c r="E113" s="243">
        <f>Residential!F113</f>
        <v>573.79687488905995</v>
      </c>
      <c r="F113" s="243">
        <f>'Exogenous Variables Monthly'!C110</f>
        <v>5806.2012878734804</v>
      </c>
      <c r="G113" s="244">
        <v>0</v>
      </c>
      <c r="H113" s="239">
        <v>0</v>
      </c>
      <c r="I113" s="239">
        <v>0</v>
      </c>
      <c r="J113" s="239">
        <v>0</v>
      </c>
      <c r="K113" s="239">
        <v>0</v>
      </c>
      <c r="L113" s="239">
        <v>0</v>
      </c>
      <c r="M113" s="239">
        <v>1</v>
      </c>
      <c r="N113" s="239">
        <v>0</v>
      </c>
      <c r="O113" s="239">
        <v>0</v>
      </c>
      <c r="P113" s="239">
        <v>0</v>
      </c>
      <c r="Q113" s="239">
        <v>0</v>
      </c>
      <c r="R113" s="239">
        <v>0</v>
      </c>
      <c r="S113" s="239">
        <v>0</v>
      </c>
      <c r="T113" s="301">
        <f t="shared" si="15"/>
        <v>0</v>
      </c>
      <c r="U113" s="301">
        <f t="shared" si="16"/>
        <v>0</v>
      </c>
      <c r="V113" s="301">
        <f t="shared" si="17"/>
        <v>0</v>
      </c>
      <c r="W113" s="301">
        <f t="shared" si="18"/>
        <v>0</v>
      </c>
      <c r="X113" s="301">
        <f t="shared" si="19"/>
        <v>0</v>
      </c>
      <c r="Y113" s="301">
        <f t="shared" si="20"/>
        <v>573.79687488905995</v>
      </c>
      <c r="Z113" s="301">
        <f t="shared" si="21"/>
        <v>0</v>
      </c>
      <c r="AA113" s="301">
        <f t="shared" si="22"/>
        <v>0</v>
      </c>
      <c r="AB113" s="301">
        <f t="shared" si="23"/>
        <v>0</v>
      </c>
      <c r="AC113" s="301">
        <f t="shared" si="24"/>
        <v>0</v>
      </c>
      <c r="AD113" s="301">
        <f t="shared" si="25"/>
        <v>0</v>
      </c>
      <c r="AE113" s="301">
        <f t="shared" si="26"/>
        <v>0</v>
      </c>
    </row>
    <row r="114" spans="1:31" x14ac:dyDescent="0.35">
      <c r="A114" s="321">
        <v>2027</v>
      </c>
      <c r="B114" s="326">
        <v>46204</v>
      </c>
      <c r="C114" s="323">
        <f t="shared" si="27"/>
        <v>668.92124021747406</v>
      </c>
      <c r="D114" s="314">
        <f t="shared" si="14"/>
        <v>668.92124021747406</v>
      </c>
      <c r="E114" s="243">
        <f>Residential!F114</f>
        <v>593.50885241601395</v>
      </c>
      <c r="F114" s="243">
        <f>'Exogenous Variables Monthly'!C111</f>
        <v>5814.3925000163717</v>
      </c>
      <c r="G114" s="244">
        <v>0</v>
      </c>
      <c r="H114" s="239">
        <v>0</v>
      </c>
      <c r="I114" s="239">
        <v>0</v>
      </c>
      <c r="J114" s="239">
        <v>0</v>
      </c>
      <c r="K114" s="239">
        <v>0</v>
      </c>
      <c r="L114" s="239">
        <v>0</v>
      </c>
      <c r="M114" s="239">
        <v>0</v>
      </c>
      <c r="N114" s="239">
        <v>1</v>
      </c>
      <c r="O114" s="239">
        <v>0</v>
      </c>
      <c r="P114" s="239">
        <v>0</v>
      </c>
      <c r="Q114" s="239">
        <v>0</v>
      </c>
      <c r="R114" s="239">
        <v>0</v>
      </c>
      <c r="S114" s="239">
        <v>0</v>
      </c>
      <c r="T114" s="301">
        <f t="shared" si="15"/>
        <v>0</v>
      </c>
      <c r="U114" s="301">
        <f t="shared" si="16"/>
        <v>0</v>
      </c>
      <c r="V114" s="301">
        <f t="shared" si="17"/>
        <v>0</v>
      </c>
      <c r="W114" s="301">
        <f t="shared" si="18"/>
        <v>0</v>
      </c>
      <c r="X114" s="301">
        <f t="shared" si="19"/>
        <v>0</v>
      </c>
      <c r="Y114" s="301">
        <f t="shared" si="20"/>
        <v>0</v>
      </c>
      <c r="Z114" s="301">
        <f t="shared" si="21"/>
        <v>593.50885241601395</v>
      </c>
      <c r="AA114" s="301">
        <f t="shared" si="22"/>
        <v>0</v>
      </c>
      <c r="AB114" s="301">
        <f t="shared" si="23"/>
        <v>0</v>
      </c>
      <c r="AC114" s="301">
        <f t="shared" si="24"/>
        <v>0</v>
      </c>
      <c r="AD114" s="301">
        <f t="shared" si="25"/>
        <v>0</v>
      </c>
      <c r="AE114" s="301">
        <f t="shared" si="26"/>
        <v>0</v>
      </c>
    </row>
    <row r="115" spans="1:31" x14ac:dyDescent="0.35">
      <c r="A115" s="321">
        <v>2027</v>
      </c>
      <c r="B115" s="326">
        <v>46235</v>
      </c>
      <c r="C115" s="323">
        <f t="shared" si="27"/>
        <v>661.19410844053266</v>
      </c>
      <c r="D115" s="314">
        <f t="shared" si="14"/>
        <v>661.19410844053266</v>
      </c>
      <c r="E115" s="243">
        <f>Residential!F115</f>
        <v>612.53872535738196</v>
      </c>
      <c r="F115" s="243">
        <f>'Exogenous Variables Monthly'!C112</f>
        <v>5822.5837121592631</v>
      </c>
      <c r="G115" s="244">
        <v>0</v>
      </c>
      <c r="H115" s="239">
        <v>0</v>
      </c>
      <c r="I115" s="239">
        <v>0</v>
      </c>
      <c r="J115" s="239">
        <v>0</v>
      </c>
      <c r="K115" s="239">
        <v>0</v>
      </c>
      <c r="L115" s="239">
        <v>0</v>
      </c>
      <c r="M115" s="239">
        <v>0</v>
      </c>
      <c r="N115" s="239">
        <v>0</v>
      </c>
      <c r="O115" s="239">
        <v>1</v>
      </c>
      <c r="P115" s="239">
        <v>0</v>
      </c>
      <c r="Q115" s="239">
        <v>0</v>
      </c>
      <c r="R115" s="239">
        <v>0</v>
      </c>
      <c r="S115" s="239">
        <v>0</v>
      </c>
      <c r="T115" s="301">
        <f t="shared" si="15"/>
        <v>0</v>
      </c>
      <c r="U115" s="301">
        <f t="shared" si="16"/>
        <v>0</v>
      </c>
      <c r="V115" s="301">
        <f t="shared" si="17"/>
        <v>0</v>
      </c>
      <c r="W115" s="301">
        <f t="shared" si="18"/>
        <v>0</v>
      </c>
      <c r="X115" s="301">
        <f t="shared" si="19"/>
        <v>0</v>
      </c>
      <c r="Y115" s="301">
        <f t="shared" si="20"/>
        <v>0</v>
      </c>
      <c r="Z115" s="301">
        <f t="shared" si="21"/>
        <v>0</v>
      </c>
      <c r="AA115" s="301">
        <f t="shared" si="22"/>
        <v>612.53872535738196</v>
      </c>
      <c r="AB115" s="301">
        <f t="shared" si="23"/>
        <v>0</v>
      </c>
      <c r="AC115" s="301">
        <f t="shared" si="24"/>
        <v>0</v>
      </c>
      <c r="AD115" s="301">
        <f t="shared" si="25"/>
        <v>0</v>
      </c>
      <c r="AE115" s="301">
        <f t="shared" si="26"/>
        <v>0</v>
      </c>
    </row>
    <row r="116" spans="1:31" x14ac:dyDescent="0.35">
      <c r="A116" s="321">
        <v>2027</v>
      </c>
      <c r="B116" s="326">
        <v>46266</v>
      </c>
      <c r="C116" s="323">
        <f t="shared" si="27"/>
        <v>668.29672094935336</v>
      </c>
      <c r="D116" s="314">
        <f t="shared" si="14"/>
        <v>668.29672094935336</v>
      </c>
      <c r="E116" s="243">
        <f>Residential!F116</f>
        <v>600.15883609080095</v>
      </c>
      <c r="F116" s="243">
        <f>'Exogenous Variables Monthly'!C113</f>
        <v>5830.7749243021544</v>
      </c>
      <c r="G116" s="244">
        <v>0</v>
      </c>
      <c r="H116" s="239">
        <v>0</v>
      </c>
      <c r="I116" s="239">
        <v>0</v>
      </c>
      <c r="J116" s="239">
        <v>0</v>
      </c>
      <c r="K116" s="239">
        <v>0</v>
      </c>
      <c r="L116" s="239">
        <v>0</v>
      </c>
      <c r="M116" s="239">
        <v>0</v>
      </c>
      <c r="N116" s="239">
        <v>0</v>
      </c>
      <c r="O116" s="239">
        <v>0</v>
      </c>
      <c r="P116" s="239">
        <v>1</v>
      </c>
      <c r="Q116" s="239">
        <v>0</v>
      </c>
      <c r="R116" s="239">
        <v>0</v>
      </c>
      <c r="S116" s="239">
        <v>0</v>
      </c>
      <c r="T116" s="301">
        <f t="shared" si="15"/>
        <v>0</v>
      </c>
      <c r="U116" s="301">
        <f t="shared" si="16"/>
        <v>0</v>
      </c>
      <c r="V116" s="301">
        <f t="shared" si="17"/>
        <v>0</v>
      </c>
      <c r="W116" s="301">
        <f t="shared" si="18"/>
        <v>0</v>
      </c>
      <c r="X116" s="301">
        <f t="shared" si="19"/>
        <v>0</v>
      </c>
      <c r="Y116" s="301">
        <f t="shared" si="20"/>
        <v>0</v>
      </c>
      <c r="Z116" s="301">
        <f t="shared" si="21"/>
        <v>0</v>
      </c>
      <c r="AA116" s="301">
        <f t="shared" si="22"/>
        <v>0</v>
      </c>
      <c r="AB116" s="301">
        <f t="shared" si="23"/>
        <v>600.15883609080095</v>
      </c>
      <c r="AC116" s="301">
        <f t="shared" si="24"/>
        <v>0</v>
      </c>
      <c r="AD116" s="301">
        <f t="shared" si="25"/>
        <v>0</v>
      </c>
      <c r="AE116" s="301">
        <f t="shared" si="26"/>
        <v>0</v>
      </c>
    </row>
    <row r="117" spans="1:31" x14ac:dyDescent="0.35">
      <c r="A117" s="321">
        <v>2027</v>
      </c>
      <c r="B117" s="326">
        <v>46296</v>
      </c>
      <c r="C117" s="323">
        <f t="shared" si="27"/>
        <v>693.7932294230659</v>
      </c>
      <c r="D117" s="314">
        <f t="shared" si="14"/>
        <v>693.7932294230659</v>
      </c>
      <c r="E117" s="243">
        <f>Residential!F117</f>
        <v>614.830794343717</v>
      </c>
      <c r="F117" s="243">
        <f>'Exogenous Variables Monthly'!C114</f>
        <v>5838.9661364450458</v>
      </c>
      <c r="G117" s="244">
        <v>0</v>
      </c>
      <c r="H117" s="239">
        <v>0</v>
      </c>
      <c r="I117" s="239">
        <v>0</v>
      </c>
      <c r="J117" s="239">
        <v>0</v>
      </c>
      <c r="K117" s="239">
        <v>0</v>
      </c>
      <c r="L117" s="239">
        <v>0</v>
      </c>
      <c r="M117" s="239">
        <v>0</v>
      </c>
      <c r="N117" s="239">
        <v>0</v>
      </c>
      <c r="O117" s="239">
        <v>0</v>
      </c>
      <c r="P117" s="239">
        <v>0</v>
      </c>
      <c r="Q117" s="239">
        <v>1</v>
      </c>
      <c r="R117" s="239">
        <v>0</v>
      </c>
      <c r="S117" s="239">
        <v>0</v>
      </c>
      <c r="T117" s="301">
        <f t="shared" si="15"/>
        <v>0</v>
      </c>
      <c r="U117" s="301">
        <f t="shared" si="16"/>
        <v>0</v>
      </c>
      <c r="V117" s="301">
        <f t="shared" si="17"/>
        <v>0</v>
      </c>
      <c r="W117" s="301">
        <f t="shared" si="18"/>
        <v>0</v>
      </c>
      <c r="X117" s="301">
        <f t="shared" si="19"/>
        <v>0</v>
      </c>
      <c r="Y117" s="301">
        <f t="shared" si="20"/>
        <v>0</v>
      </c>
      <c r="Z117" s="301">
        <f t="shared" si="21"/>
        <v>0</v>
      </c>
      <c r="AA117" s="301">
        <f t="shared" si="22"/>
        <v>0</v>
      </c>
      <c r="AB117" s="301">
        <f t="shared" si="23"/>
        <v>0</v>
      </c>
      <c r="AC117" s="301">
        <f t="shared" si="24"/>
        <v>614.830794343717</v>
      </c>
      <c r="AD117" s="301">
        <f t="shared" si="25"/>
        <v>0</v>
      </c>
      <c r="AE117" s="301">
        <f t="shared" si="26"/>
        <v>0</v>
      </c>
    </row>
    <row r="118" spans="1:31" x14ac:dyDescent="0.35">
      <c r="A118" s="321">
        <v>2027</v>
      </c>
      <c r="B118" s="326">
        <v>46327</v>
      </c>
      <c r="C118" s="323">
        <f t="shared" si="27"/>
        <v>630.37193646713717</v>
      </c>
      <c r="D118" s="314">
        <f t="shared" si="14"/>
        <v>630.37193646713717</v>
      </c>
      <c r="E118" s="243">
        <f>Residential!F118</f>
        <v>525.50241751597798</v>
      </c>
      <c r="F118" s="243">
        <f>'Exogenous Variables Monthly'!C115</f>
        <v>5847.1573485879371</v>
      </c>
      <c r="G118" s="244">
        <v>0</v>
      </c>
      <c r="H118" s="239">
        <v>0</v>
      </c>
      <c r="I118" s="239">
        <v>0</v>
      </c>
      <c r="J118" s="239">
        <v>0</v>
      </c>
      <c r="K118" s="239">
        <v>0</v>
      </c>
      <c r="L118" s="239">
        <v>0</v>
      </c>
      <c r="M118" s="239">
        <v>0</v>
      </c>
      <c r="N118" s="239">
        <v>0</v>
      </c>
      <c r="O118" s="239">
        <v>0</v>
      </c>
      <c r="P118" s="239">
        <v>0</v>
      </c>
      <c r="Q118" s="239">
        <v>0</v>
      </c>
      <c r="R118" s="239">
        <v>1</v>
      </c>
      <c r="S118" s="239">
        <v>0</v>
      </c>
      <c r="T118" s="301">
        <f t="shared" si="15"/>
        <v>0</v>
      </c>
      <c r="U118" s="301">
        <f t="shared" si="16"/>
        <v>0</v>
      </c>
      <c r="V118" s="301">
        <f t="shared" si="17"/>
        <v>0</v>
      </c>
      <c r="W118" s="301">
        <f t="shared" si="18"/>
        <v>0</v>
      </c>
      <c r="X118" s="301">
        <f t="shared" si="19"/>
        <v>0</v>
      </c>
      <c r="Y118" s="301">
        <f t="shared" si="20"/>
        <v>0</v>
      </c>
      <c r="Z118" s="301">
        <f t="shared" si="21"/>
        <v>0</v>
      </c>
      <c r="AA118" s="301">
        <f t="shared" si="22"/>
        <v>0</v>
      </c>
      <c r="AB118" s="301">
        <f t="shared" si="23"/>
        <v>0</v>
      </c>
      <c r="AC118" s="301">
        <f t="shared" si="24"/>
        <v>0</v>
      </c>
      <c r="AD118" s="301">
        <f t="shared" si="25"/>
        <v>525.50241751597798</v>
      </c>
      <c r="AE118" s="301">
        <f t="shared" si="26"/>
        <v>0</v>
      </c>
    </row>
    <row r="119" spans="1:31" x14ac:dyDescent="0.35">
      <c r="A119" s="321">
        <v>2027</v>
      </c>
      <c r="B119" s="326">
        <v>46357</v>
      </c>
      <c r="C119" s="323">
        <f t="shared" si="27"/>
        <v>619.78805601073248</v>
      </c>
      <c r="D119" s="314">
        <f t="shared" si="14"/>
        <v>619.78805601073248</v>
      </c>
      <c r="E119" s="243">
        <f>Residential!F119</f>
        <v>489.93106418966801</v>
      </c>
      <c r="F119" s="243">
        <f>'Exogenous Variables Monthly'!C116</f>
        <v>5855.3485607308285</v>
      </c>
      <c r="G119" s="244">
        <v>0</v>
      </c>
      <c r="H119" s="239">
        <v>0</v>
      </c>
      <c r="I119" s="239">
        <v>0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>
        <v>0</v>
      </c>
      <c r="S119" s="239">
        <v>1</v>
      </c>
      <c r="T119" s="301">
        <f t="shared" si="15"/>
        <v>0</v>
      </c>
      <c r="U119" s="301">
        <f t="shared" si="16"/>
        <v>0</v>
      </c>
      <c r="V119" s="301">
        <f t="shared" si="17"/>
        <v>0</v>
      </c>
      <c r="W119" s="301">
        <f t="shared" si="18"/>
        <v>0</v>
      </c>
      <c r="X119" s="301">
        <f t="shared" si="19"/>
        <v>0</v>
      </c>
      <c r="Y119" s="301">
        <f t="shared" si="20"/>
        <v>0</v>
      </c>
      <c r="Z119" s="301">
        <f t="shared" si="21"/>
        <v>0</v>
      </c>
      <c r="AA119" s="301">
        <f t="shared" si="22"/>
        <v>0</v>
      </c>
      <c r="AB119" s="301">
        <f t="shared" si="23"/>
        <v>0</v>
      </c>
      <c r="AC119" s="301">
        <f t="shared" si="24"/>
        <v>0</v>
      </c>
      <c r="AD119" s="301">
        <f t="shared" si="25"/>
        <v>0</v>
      </c>
      <c r="AE119" s="301">
        <f t="shared" si="26"/>
        <v>489.93106418966801</v>
      </c>
    </row>
    <row r="120" spans="1:31" x14ac:dyDescent="0.35">
      <c r="A120" s="321">
        <v>2027</v>
      </c>
      <c r="B120" s="326">
        <v>46388</v>
      </c>
      <c r="C120" s="323">
        <f t="shared" si="27"/>
        <v>568.70399489453825</v>
      </c>
      <c r="D120" s="314">
        <f t="shared" si="14"/>
        <v>568.70399489453825</v>
      </c>
      <c r="E120" s="243">
        <f>Residential!F120</f>
        <v>457.16484634878299</v>
      </c>
      <c r="F120" s="243">
        <f>'Exogenous Variables Monthly'!C117</f>
        <v>5863.5397728737198</v>
      </c>
      <c r="G120" s="244">
        <v>0</v>
      </c>
      <c r="H120" s="239">
        <v>1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301">
        <f t="shared" si="15"/>
        <v>457.16484634878299</v>
      </c>
      <c r="U120" s="301">
        <f t="shared" si="16"/>
        <v>0</v>
      </c>
      <c r="V120" s="301">
        <f t="shared" si="17"/>
        <v>0</v>
      </c>
      <c r="W120" s="301">
        <f t="shared" si="18"/>
        <v>0</v>
      </c>
      <c r="X120" s="301">
        <f t="shared" si="19"/>
        <v>0</v>
      </c>
      <c r="Y120" s="301">
        <f t="shared" si="20"/>
        <v>0</v>
      </c>
      <c r="Z120" s="301">
        <f t="shared" si="21"/>
        <v>0</v>
      </c>
      <c r="AA120" s="301">
        <f t="shared" si="22"/>
        <v>0</v>
      </c>
      <c r="AB120" s="301">
        <f t="shared" si="23"/>
        <v>0</v>
      </c>
      <c r="AC120" s="301">
        <f t="shared" si="24"/>
        <v>0</v>
      </c>
      <c r="AD120" s="301">
        <f t="shared" si="25"/>
        <v>0</v>
      </c>
      <c r="AE120" s="301">
        <f t="shared" si="26"/>
        <v>0</v>
      </c>
    </row>
    <row r="121" spans="1:31" x14ac:dyDescent="0.35">
      <c r="A121" s="321">
        <v>2027</v>
      </c>
      <c r="B121" s="326">
        <v>46419</v>
      </c>
      <c r="C121" s="323">
        <f t="shared" si="27"/>
        <v>537.61919468529356</v>
      </c>
      <c r="D121" s="314">
        <f t="shared" si="14"/>
        <v>537.61919468529356</v>
      </c>
      <c r="E121" s="243">
        <f>Residential!F121</f>
        <v>403.75535692455998</v>
      </c>
      <c r="F121" s="243">
        <f>'Exogenous Variables Monthly'!C118</f>
        <v>5871.7309850166112</v>
      </c>
      <c r="G121" s="244">
        <v>0</v>
      </c>
      <c r="H121" s="239">
        <v>0</v>
      </c>
      <c r="I121" s="239">
        <v>1</v>
      </c>
      <c r="J121" s="239">
        <v>0</v>
      </c>
      <c r="K121" s="239">
        <v>0</v>
      </c>
      <c r="L121" s="239">
        <v>0</v>
      </c>
      <c r="M121" s="239">
        <v>0</v>
      </c>
      <c r="N121" s="239">
        <v>0</v>
      </c>
      <c r="O121" s="239">
        <v>0</v>
      </c>
      <c r="P121" s="239">
        <v>0</v>
      </c>
      <c r="Q121" s="239">
        <v>0</v>
      </c>
      <c r="R121" s="239">
        <v>0</v>
      </c>
      <c r="S121" s="239">
        <v>0</v>
      </c>
      <c r="T121" s="301">
        <f t="shared" si="15"/>
        <v>0</v>
      </c>
      <c r="U121" s="301">
        <f t="shared" si="16"/>
        <v>403.75535692455998</v>
      </c>
      <c r="V121" s="301">
        <f t="shared" si="17"/>
        <v>0</v>
      </c>
      <c r="W121" s="301">
        <f t="shared" si="18"/>
        <v>0</v>
      </c>
      <c r="X121" s="301">
        <f t="shared" si="19"/>
        <v>0</v>
      </c>
      <c r="Y121" s="301">
        <f t="shared" si="20"/>
        <v>0</v>
      </c>
      <c r="Z121" s="301">
        <f t="shared" si="21"/>
        <v>0</v>
      </c>
      <c r="AA121" s="301">
        <f t="shared" si="22"/>
        <v>0</v>
      </c>
      <c r="AB121" s="301">
        <f t="shared" si="23"/>
        <v>0</v>
      </c>
      <c r="AC121" s="301">
        <f t="shared" si="24"/>
        <v>0</v>
      </c>
      <c r="AD121" s="301">
        <f t="shared" si="25"/>
        <v>0</v>
      </c>
      <c r="AE121" s="301">
        <f t="shared" si="26"/>
        <v>0</v>
      </c>
    </row>
    <row r="122" spans="1:31" x14ac:dyDescent="0.35">
      <c r="A122" s="321">
        <v>2027</v>
      </c>
      <c r="B122" s="326">
        <v>46447</v>
      </c>
      <c r="C122" s="323">
        <f t="shared" si="27"/>
        <v>622.58847319938582</v>
      </c>
      <c r="D122" s="314">
        <f t="shared" si="14"/>
        <v>622.58847319938582</v>
      </c>
      <c r="E122" s="243">
        <f>Residential!F122</f>
        <v>432.77720995534901</v>
      </c>
      <c r="F122" s="243">
        <f>'Exogenous Variables Monthly'!C119</f>
        <v>5879.9221971595025</v>
      </c>
      <c r="G122" s="244">
        <v>0</v>
      </c>
      <c r="H122" s="239">
        <v>0</v>
      </c>
      <c r="I122" s="239">
        <v>0</v>
      </c>
      <c r="J122" s="239">
        <v>1</v>
      </c>
      <c r="K122" s="239">
        <v>0</v>
      </c>
      <c r="L122" s="239">
        <v>0</v>
      </c>
      <c r="M122" s="239">
        <v>0</v>
      </c>
      <c r="N122" s="239">
        <v>0</v>
      </c>
      <c r="O122" s="239">
        <v>0</v>
      </c>
      <c r="P122" s="239">
        <v>0</v>
      </c>
      <c r="Q122" s="239">
        <v>0</v>
      </c>
      <c r="R122" s="239">
        <v>0</v>
      </c>
      <c r="S122" s="239">
        <v>0</v>
      </c>
      <c r="T122" s="301">
        <f t="shared" si="15"/>
        <v>0</v>
      </c>
      <c r="U122" s="301">
        <f t="shared" si="16"/>
        <v>0</v>
      </c>
      <c r="V122" s="301">
        <f t="shared" si="17"/>
        <v>432.77720995534901</v>
      </c>
      <c r="W122" s="301">
        <f t="shared" si="18"/>
        <v>0</v>
      </c>
      <c r="X122" s="301">
        <f t="shared" si="19"/>
        <v>0</v>
      </c>
      <c r="Y122" s="301">
        <f t="shared" si="20"/>
        <v>0</v>
      </c>
      <c r="Z122" s="301">
        <f t="shared" si="21"/>
        <v>0</v>
      </c>
      <c r="AA122" s="301">
        <f t="shared" si="22"/>
        <v>0</v>
      </c>
      <c r="AB122" s="301">
        <f t="shared" si="23"/>
        <v>0</v>
      </c>
      <c r="AC122" s="301">
        <f t="shared" si="24"/>
        <v>0</v>
      </c>
      <c r="AD122" s="301">
        <f t="shared" si="25"/>
        <v>0</v>
      </c>
      <c r="AE122" s="301">
        <f t="shared" si="26"/>
        <v>0</v>
      </c>
    </row>
    <row r="123" spans="1:31" x14ac:dyDescent="0.35">
      <c r="A123" s="321">
        <v>2027</v>
      </c>
      <c r="B123" s="326">
        <v>46478</v>
      </c>
      <c r="C123" s="323">
        <f t="shared" si="27"/>
        <v>611.12611153101273</v>
      </c>
      <c r="D123" s="314">
        <f t="shared" si="14"/>
        <v>611.12611153101273</v>
      </c>
      <c r="E123" s="243">
        <f>Residential!F123</f>
        <v>474.81631023050898</v>
      </c>
      <c r="F123" s="243">
        <f>'Exogenous Variables Monthly'!C120</f>
        <v>5888.1134093023938</v>
      </c>
      <c r="G123" s="244">
        <v>0</v>
      </c>
      <c r="H123" s="239">
        <v>0</v>
      </c>
      <c r="I123" s="239">
        <v>0</v>
      </c>
      <c r="J123" s="239">
        <v>0</v>
      </c>
      <c r="K123" s="239">
        <v>1</v>
      </c>
      <c r="L123" s="239">
        <v>0</v>
      </c>
      <c r="M123" s="239">
        <v>0</v>
      </c>
      <c r="N123" s="239">
        <v>0</v>
      </c>
      <c r="O123" s="239">
        <v>0</v>
      </c>
      <c r="P123" s="239">
        <v>0</v>
      </c>
      <c r="Q123" s="239">
        <v>0</v>
      </c>
      <c r="R123" s="239">
        <v>0</v>
      </c>
      <c r="S123" s="239">
        <v>0</v>
      </c>
      <c r="T123" s="301">
        <f t="shared" si="15"/>
        <v>0</v>
      </c>
      <c r="U123" s="301">
        <f t="shared" si="16"/>
        <v>0</v>
      </c>
      <c r="V123" s="301">
        <f t="shared" si="17"/>
        <v>0</v>
      </c>
      <c r="W123" s="301">
        <f t="shared" si="18"/>
        <v>474.81631023050898</v>
      </c>
      <c r="X123" s="301">
        <f t="shared" si="19"/>
        <v>0</v>
      </c>
      <c r="Y123" s="301">
        <f t="shared" si="20"/>
        <v>0</v>
      </c>
      <c r="Z123" s="301">
        <f t="shared" si="21"/>
        <v>0</v>
      </c>
      <c r="AA123" s="301">
        <f t="shared" si="22"/>
        <v>0</v>
      </c>
      <c r="AB123" s="301">
        <f t="shared" si="23"/>
        <v>0</v>
      </c>
      <c r="AC123" s="301">
        <f t="shared" si="24"/>
        <v>0</v>
      </c>
      <c r="AD123" s="301">
        <f t="shared" si="25"/>
        <v>0</v>
      </c>
      <c r="AE123" s="301">
        <f t="shared" si="26"/>
        <v>0</v>
      </c>
    </row>
    <row r="124" spans="1:31" x14ac:dyDescent="0.35">
      <c r="A124" s="321">
        <v>2027</v>
      </c>
      <c r="B124" s="326">
        <v>46508</v>
      </c>
      <c r="C124" s="323">
        <f t="shared" si="27"/>
        <v>660.33102297535322</v>
      </c>
      <c r="D124" s="314">
        <f t="shared" si="14"/>
        <v>660.33102297535322</v>
      </c>
      <c r="E124" s="243">
        <f>Residential!F124</f>
        <v>546.54986044816701</v>
      </c>
      <c r="F124" s="243">
        <f>'Exogenous Variables Monthly'!C121</f>
        <v>5896.3046214452852</v>
      </c>
      <c r="G124" s="244">
        <v>0</v>
      </c>
      <c r="H124" s="239">
        <v>0</v>
      </c>
      <c r="I124" s="239">
        <v>0</v>
      </c>
      <c r="J124" s="239">
        <v>0</v>
      </c>
      <c r="K124" s="239">
        <v>0</v>
      </c>
      <c r="L124" s="239">
        <v>1</v>
      </c>
      <c r="M124" s="239">
        <v>0</v>
      </c>
      <c r="N124" s="239">
        <v>0</v>
      </c>
      <c r="O124" s="239">
        <v>0</v>
      </c>
      <c r="P124" s="239">
        <v>0</v>
      </c>
      <c r="Q124" s="239">
        <v>0</v>
      </c>
      <c r="R124" s="239">
        <v>0</v>
      </c>
      <c r="S124" s="239">
        <v>0</v>
      </c>
      <c r="T124" s="301">
        <f t="shared" si="15"/>
        <v>0</v>
      </c>
      <c r="U124" s="301">
        <f t="shared" si="16"/>
        <v>0</v>
      </c>
      <c r="V124" s="301">
        <f t="shared" si="17"/>
        <v>0</v>
      </c>
      <c r="W124" s="301">
        <f t="shared" si="18"/>
        <v>0</v>
      </c>
      <c r="X124" s="301">
        <f t="shared" si="19"/>
        <v>546.54986044816701</v>
      </c>
      <c r="Y124" s="301">
        <f t="shared" si="20"/>
        <v>0</v>
      </c>
      <c r="Z124" s="301">
        <f t="shared" si="21"/>
        <v>0</v>
      </c>
      <c r="AA124" s="301">
        <f t="shared" si="22"/>
        <v>0</v>
      </c>
      <c r="AB124" s="301">
        <f t="shared" si="23"/>
        <v>0</v>
      </c>
      <c r="AC124" s="301">
        <f t="shared" si="24"/>
        <v>0</v>
      </c>
      <c r="AD124" s="301">
        <f t="shared" si="25"/>
        <v>0</v>
      </c>
      <c r="AE124" s="301">
        <f t="shared" si="26"/>
        <v>0</v>
      </c>
    </row>
    <row r="125" spans="1:31" x14ac:dyDescent="0.35">
      <c r="A125" s="321">
        <v>2027</v>
      </c>
      <c r="B125" s="326">
        <v>46539</v>
      </c>
      <c r="C125" s="323">
        <f t="shared" si="27"/>
        <v>650.3782279688586</v>
      </c>
      <c r="D125" s="314">
        <f t="shared" si="14"/>
        <v>650.3782279688586</v>
      </c>
      <c r="E125" s="243">
        <f>Residential!F125</f>
        <v>575.61035127909895</v>
      </c>
      <c r="F125" s="243">
        <f>'Exogenous Variables Monthly'!C122</f>
        <v>5904.4958335881765</v>
      </c>
      <c r="G125" s="244">
        <v>0</v>
      </c>
      <c r="H125" s="239">
        <v>0</v>
      </c>
      <c r="I125" s="239">
        <v>0</v>
      </c>
      <c r="J125" s="239">
        <v>0</v>
      </c>
      <c r="K125" s="239">
        <v>0</v>
      </c>
      <c r="L125" s="239">
        <v>0</v>
      </c>
      <c r="M125" s="239">
        <v>1</v>
      </c>
      <c r="N125" s="239">
        <v>0</v>
      </c>
      <c r="O125" s="239">
        <v>0</v>
      </c>
      <c r="P125" s="239">
        <v>0</v>
      </c>
      <c r="Q125" s="239">
        <v>0</v>
      </c>
      <c r="R125" s="239">
        <v>0</v>
      </c>
      <c r="S125" s="239">
        <v>0</v>
      </c>
      <c r="T125" s="301">
        <f t="shared" si="15"/>
        <v>0</v>
      </c>
      <c r="U125" s="301">
        <f t="shared" si="16"/>
        <v>0</v>
      </c>
      <c r="V125" s="301">
        <f t="shared" si="17"/>
        <v>0</v>
      </c>
      <c r="W125" s="301">
        <f t="shared" si="18"/>
        <v>0</v>
      </c>
      <c r="X125" s="301">
        <f t="shared" si="19"/>
        <v>0</v>
      </c>
      <c r="Y125" s="301">
        <f t="shared" si="20"/>
        <v>575.61035127909895</v>
      </c>
      <c r="Z125" s="301">
        <f t="shared" si="21"/>
        <v>0</v>
      </c>
      <c r="AA125" s="301">
        <f t="shared" si="22"/>
        <v>0</v>
      </c>
      <c r="AB125" s="301">
        <f t="shared" si="23"/>
        <v>0</v>
      </c>
      <c r="AC125" s="301">
        <f t="shared" si="24"/>
        <v>0</v>
      </c>
      <c r="AD125" s="301">
        <f t="shared" si="25"/>
        <v>0</v>
      </c>
      <c r="AE125" s="301">
        <f t="shared" si="26"/>
        <v>0</v>
      </c>
    </row>
    <row r="126" spans="1:31" x14ac:dyDescent="0.35">
      <c r="A126" s="321">
        <v>2028</v>
      </c>
      <c r="B126" s="326">
        <v>46569</v>
      </c>
      <c r="C126" s="323">
        <f t="shared" si="27"/>
        <v>683.06918330269662</v>
      </c>
      <c r="D126" s="314">
        <f t="shared" si="14"/>
        <v>683.06918330269662</v>
      </c>
      <c r="E126" s="243">
        <f>Residential!F126</f>
        <v>595.00155333074997</v>
      </c>
      <c r="F126" s="243">
        <f>'Exogenous Variables Monthly'!C123</f>
        <v>5908.6638535420079</v>
      </c>
      <c r="G126" s="244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1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301">
        <f t="shared" si="15"/>
        <v>0</v>
      </c>
      <c r="U126" s="301">
        <f t="shared" si="16"/>
        <v>0</v>
      </c>
      <c r="V126" s="301">
        <f t="shared" si="17"/>
        <v>0</v>
      </c>
      <c r="W126" s="301">
        <f t="shared" si="18"/>
        <v>0</v>
      </c>
      <c r="X126" s="301">
        <f t="shared" si="19"/>
        <v>0</v>
      </c>
      <c r="Y126" s="301">
        <f t="shared" si="20"/>
        <v>0</v>
      </c>
      <c r="Z126" s="301">
        <f t="shared" si="21"/>
        <v>595.00155333074997</v>
      </c>
      <c r="AA126" s="301">
        <f t="shared" si="22"/>
        <v>0</v>
      </c>
      <c r="AB126" s="301">
        <f t="shared" si="23"/>
        <v>0</v>
      </c>
      <c r="AC126" s="301">
        <f t="shared" si="24"/>
        <v>0</v>
      </c>
      <c r="AD126" s="301">
        <f t="shared" si="25"/>
        <v>0</v>
      </c>
      <c r="AE126" s="301">
        <f t="shared" si="26"/>
        <v>0</v>
      </c>
    </row>
    <row r="127" spans="1:31" x14ac:dyDescent="0.35">
      <c r="A127" s="321">
        <v>2028</v>
      </c>
      <c r="B127" s="326">
        <v>46600</v>
      </c>
      <c r="C127" s="323">
        <f t="shared" si="27"/>
        <v>675.15339680396153</v>
      </c>
      <c r="D127" s="314">
        <f t="shared" si="14"/>
        <v>675.15339680396153</v>
      </c>
      <c r="E127" s="243">
        <f>Residential!F127</f>
        <v>614.70502656607596</v>
      </c>
      <c r="F127" s="243">
        <f>'Exogenous Variables Monthly'!C124</f>
        <v>5912.8318734958393</v>
      </c>
      <c r="G127" s="244">
        <v>0</v>
      </c>
      <c r="H127" s="239">
        <v>0</v>
      </c>
      <c r="I127" s="239">
        <v>0</v>
      </c>
      <c r="J127" s="239">
        <v>0</v>
      </c>
      <c r="K127" s="239">
        <v>0</v>
      </c>
      <c r="L127" s="239">
        <v>0</v>
      </c>
      <c r="M127" s="239">
        <v>0</v>
      </c>
      <c r="N127" s="239">
        <v>0</v>
      </c>
      <c r="O127" s="239">
        <v>1</v>
      </c>
      <c r="P127" s="239">
        <v>0</v>
      </c>
      <c r="Q127" s="239">
        <v>0</v>
      </c>
      <c r="R127" s="239">
        <v>0</v>
      </c>
      <c r="S127" s="239">
        <v>0</v>
      </c>
      <c r="T127" s="301">
        <f t="shared" si="15"/>
        <v>0</v>
      </c>
      <c r="U127" s="301">
        <f t="shared" si="16"/>
        <v>0</v>
      </c>
      <c r="V127" s="301">
        <f t="shared" si="17"/>
        <v>0</v>
      </c>
      <c r="W127" s="301">
        <f t="shared" si="18"/>
        <v>0</v>
      </c>
      <c r="X127" s="301">
        <f t="shared" si="19"/>
        <v>0</v>
      </c>
      <c r="Y127" s="301">
        <f t="shared" si="20"/>
        <v>0</v>
      </c>
      <c r="Z127" s="301">
        <f t="shared" si="21"/>
        <v>0</v>
      </c>
      <c r="AA127" s="301">
        <f t="shared" si="22"/>
        <v>614.70502656607596</v>
      </c>
      <c r="AB127" s="301">
        <f t="shared" si="23"/>
        <v>0</v>
      </c>
      <c r="AC127" s="301">
        <f t="shared" si="24"/>
        <v>0</v>
      </c>
      <c r="AD127" s="301">
        <f t="shared" si="25"/>
        <v>0</v>
      </c>
      <c r="AE127" s="301">
        <f t="shared" si="26"/>
        <v>0</v>
      </c>
    </row>
    <row r="128" spans="1:31" x14ac:dyDescent="0.35">
      <c r="A128" s="321">
        <v>2028</v>
      </c>
      <c r="B128" s="326">
        <v>46631</v>
      </c>
      <c r="C128" s="323">
        <f t="shared" si="27"/>
        <v>681.86868162699454</v>
      </c>
      <c r="D128" s="314">
        <f t="shared" si="14"/>
        <v>681.86868162699454</v>
      </c>
      <c r="E128" s="243">
        <f>Residential!F128</f>
        <v>602.82860866144995</v>
      </c>
      <c r="F128" s="243">
        <f>'Exogenous Variables Monthly'!C125</f>
        <v>5916.9998934496707</v>
      </c>
      <c r="G128" s="244">
        <v>0</v>
      </c>
      <c r="H128" s="239">
        <v>0</v>
      </c>
      <c r="I128" s="239">
        <v>0</v>
      </c>
      <c r="J128" s="239">
        <v>0</v>
      </c>
      <c r="K128" s="239">
        <v>0</v>
      </c>
      <c r="L128" s="239">
        <v>0</v>
      </c>
      <c r="M128" s="239">
        <v>0</v>
      </c>
      <c r="N128" s="239">
        <v>0</v>
      </c>
      <c r="O128" s="239">
        <v>0</v>
      </c>
      <c r="P128" s="239">
        <v>1</v>
      </c>
      <c r="Q128" s="239">
        <v>0</v>
      </c>
      <c r="R128" s="239">
        <v>0</v>
      </c>
      <c r="S128" s="239">
        <v>0</v>
      </c>
      <c r="T128" s="301">
        <f t="shared" si="15"/>
        <v>0</v>
      </c>
      <c r="U128" s="301">
        <f t="shared" si="16"/>
        <v>0</v>
      </c>
      <c r="V128" s="301">
        <f t="shared" si="17"/>
        <v>0</v>
      </c>
      <c r="W128" s="301">
        <f t="shared" si="18"/>
        <v>0</v>
      </c>
      <c r="X128" s="301">
        <f t="shared" si="19"/>
        <v>0</v>
      </c>
      <c r="Y128" s="301">
        <f t="shared" si="20"/>
        <v>0</v>
      </c>
      <c r="Z128" s="301">
        <f t="shared" si="21"/>
        <v>0</v>
      </c>
      <c r="AA128" s="301">
        <f t="shared" si="22"/>
        <v>0</v>
      </c>
      <c r="AB128" s="301">
        <f t="shared" si="23"/>
        <v>602.82860866144995</v>
      </c>
      <c r="AC128" s="301">
        <f t="shared" si="24"/>
        <v>0</v>
      </c>
      <c r="AD128" s="301">
        <f t="shared" si="25"/>
        <v>0</v>
      </c>
      <c r="AE128" s="301">
        <f t="shared" si="26"/>
        <v>0</v>
      </c>
    </row>
    <row r="129" spans="1:31" x14ac:dyDescent="0.35">
      <c r="A129" s="321">
        <v>2028</v>
      </c>
      <c r="B129" s="326">
        <v>46661</v>
      </c>
      <c r="C129" s="323">
        <f t="shared" si="27"/>
        <v>707.35757149244125</v>
      </c>
      <c r="D129" s="314">
        <f t="shared" si="14"/>
        <v>707.35757149244125</v>
      </c>
      <c r="E129" s="243">
        <f>Residential!F129</f>
        <v>618.31997103333504</v>
      </c>
      <c r="F129" s="243">
        <f>'Exogenous Variables Monthly'!C126</f>
        <v>5921.1679134035021</v>
      </c>
      <c r="G129" s="244">
        <v>0</v>
      </c>
      <c r="H129" s="239">
        <v>0</v>
      </c>
      <c r="I129" s="239">
        <v>0</v>
      </c>
      <c r="J129" s="239">
        <v>0</v>
      </c>
      <c r="K129" s="239">
        <v>0</v>
      </c>
      <c r="L129" s="239">
        <v>0</v>
      </c>
      <c r="M129" s="239">
        <v>0</v>
      </c>
      <c r="N129" s="239">
        <v>0</v>
      </c>
      <c r="O129" s="239">
        <v>0</v>
      </c>
      <c r="P129" s="239">
        <v>0</v>
      </c>
      <c r="Q129" s="239">
        <v>1</v>
      </c>
      <c r="R129" s="239">
        <v>0</v>
      </c>
      <c r="S129" s="239">
        <v>0</v>
      </c>
      <c r="T129" s="301">
        <f t="shared" si="15"/>
        <v>0</v>
      </c>
      <c r="U129" s="301">
        <f t="shared" si="16"/>
        <v>0</v>
      </c>
      <c r="V129" s="301">
        <f t="shared" si="17"/>
        <v>0</v>
      </c>
      <c r="W129" s="301">
        <f t="shared" si="18"/>
        <v>0</v>
      </c>
      <c r="X129" s="301">
        <f t="shared" si="19"/>
        <v>0</v>
      </c>
      <c r="Y129" s="301">
        <f t="shared" si="20"/>
        <v>0</v>
      </c>
      <c r="Z129" s="301">
        <f t="shared" si="21"/>
        <v>0</v>
      </c>
      <c r="AA129" s="301">
        <f t="shared" si="22"/>
        <v>0</v>
      </c>
      <c r="AB129" s="301">
        <f t="shared" si="23"/>
        <v>0</v>
      </c>
      <c r="AC129" s="301">
        <f t="shared" si="24"/>
        <v>618.31997103333504</v>
      </c>
      <c r="AD129" s="301">
        <f t="shared" si="25"/>
        <v>0</v>
      </c>
      <c r="AE129" s="301">
        <f t="shared" si="26"/>
        <v>0</v>
      </c>
    </row>
    <row r="130" spans="1:31" x14ac:dyDescent="0.35">
      <c r="A130" s="321">
        <v>2028</v>
      </c>
      <c r="B130" s="326">
        <v>46692</v>
      </c>
      <c r="C130" s="323">
        <f t="shared" si="27"/>
        <v>642.46724230023835</v>
      </c>
      <c r="D130" s="314">
        <f t="shared" si="14"/>
        <v>642.46724230023835</v>
      </c>
      <c r="E130" s="243">
        <f>Residential!F130</f>
        <v>528.83439393546701</v>
      </c>
      <c r="F130" s="243">
        <f>'Exogenous Variables Monthly'!C127</f>
        <v>5925.3359333573335</v>
      </c>
      <c r="G130" s="244">
        <v>0</v>
      </c>
      <c r="H130" s="239">
        <v>0</v>
      </c>
      <c r="I130" s="239">
        <v>0</v>
      </c>
      <c r="J130" s="239">
        <v>0</v>
      </c>
      <c r="K130" s="239">
        <v>0</v>
      </c>
      <c r="L130" s="239">
        <v>0</v>
      </c>
      <c r="M130" s="239">
        <v>0</v>
      </c>
      <c r="N130" s="239">
        <v>0</v>
      </c>
      <c r="O130" s="239">
        <v>0</v>
      </c>
      <c r="P130" s="239">
        <v>0</v>
      </c>
      <c r="Q130" s="239">
        <v>0</v>
      </c>
      <c r="R130" s="239">
        <v>1</v>
      </c>
      <c r="S130" s="239">
        <v>0</v>
      </c>
      <c r="T130" s="301">
        <f t="shared" si="15"/>
        <v>0</v>
      </c>
      <c r="U130" s="301">
        <f t="shared" si="16"/>
        <v>0</v>
      </c>
      <c r="V130" s="301">
        <f t="shared" si="17"/>
        <v>0</v>
      </c>
      <c r="W130" s="301">
        <f t="shared" si="18"/>
        <v>0</v>
      </c>
      <c r="X130" s="301">
        <f t="shared" si="19"/>
        <v>0</v>
      </c>
      <c r="Y130" s="301">
        <f t="shared" si="20"/>
        <v>0</v>
      </c>
      <c r="Z130" s="301">
        <f t="shared" si="21"/>
        <v>0</v>
      </c>
      <c r="AA130" s="301">
        <f t="shared" si="22"/>
        <v>0</v>
      </c>
      <c r="AB130" s="301">
        <f t="shared" si="23"/>
        <v>0</v>
      </c>
      <c r="AC130" s="301">
        <f t="shared" si="24"/>
        <v>0</v>
      </c>
      <c r="AD130" s="301">
        <f t="shared" si="25"/>
        <v>528.83439393546701</v>
      </c>
      <c r="AE130" s="301">
        <f t="shared" si="26"/>
        <v>0</v>
      </c>
    </row>
    <row r="131" spans="1:31" x14ac:dyDescent="0.35">
      <c r="A131" s="321">
        <v>2028</v>
      </c>
      <c r="B131" s="326">
        <v>46722</v>
      </c>
      <c r="C131" s="323">
        <f t="shared" si="27"/>
        <v>632.43388835133351</v>
      </c>
      <c r="D131" s="314">
        <f t="shared" si="14"/>
        <v>632.43388835133351</v>
      </c>
      <c r="E131" s="243">
        <f>Residential!F131</f>
        <v>493.62711160050702</v>
      </c>
      <c r="F131" s="243">
        <f>'Exogenous Variables Monthly'!C128</f>
        <v>5929.5039533111649</v>
      </c>
      <c r="G131" s="244">
        <v>0</v>
      </c>
      <c r="H131" s="239">
        <v>0</v>
      </c>
      <c r="I131" s="239">
        <v>0</v>
      </c>
      <c r="J131" s="239">
        <v>0</v>
      </c>
      <c r="K131" s="239">
        <v>0</v>
      </c>
      <c r="L131" s="239">
        <v>0</v>
      </c>
      <c r="M131" s="239">
        <v>0</v>
      </c>
      <c r="N131" s="239">
        <v>0</v>
      </c>
      <c r="O131" s="239">
        <v>0</v>
      </c>
      <c r="P131" s="239">
        <v>0</v>
      </c>
      <c r="Q131" s="239">
        <v>0</v>
      </c>
      <c r="R131" s="239">
        <v>0</v>
      </c>
      <c r="S131" s="239">
        <v>1</v>
      </c>
      <c r="T131" s="301">
        <f t="shared" si="15"/>
        <v>0</v>
      </c>
      <c r="U131" s="301">
        <f t="shared" si="16"/>
        <v>0</v>
      </c>
      <c r="V131" s="301">
        <f t="shared" si="17"/>
        <v>0</v>
      </c>
      <c r="W131" s="301">
        <f t="shared" si="18"/>
        <v>0</v>
      </c>
      <c r="X131" s="301">
        <f t="shared" si="19"/>
        <v>0</v>
      </c>
      <c r="Y131" s="301">
        <f t="shared" si="20"/>
        <v>0</v>
      </c>
      <c r="Z131" s="301">
        <f t="shared" si="21"/>
        <v>0</v>
      </c>
      <c r="AA131" s="301">
        <f t="shared" si="22"/>
        <v>0</v>
      </c>
      <c r="AB131" s="301">
        <f t="shared" si="23"/>
        <v>0</v>
      </c>
      <c r="AC131" s="301">
        <f t="shared" si="24"/>
        <v>0</v>
      </c>
      <c r="AD131" s="301">
        <f t="shared" si="25"/>
        <v>0</v>
      </c>
      <c r="AE131" s="301">
        <f t="shared" si="26"/>
        <v>493.62711160050702</v>
      </c>
    </row>
    <row r="132" spans="1:31" x14ac:dyDescent="0.35">
      <c r="A132" s="321">
        <v>2028</v>
      </c>
      <c r="B132" s="326">
        <v>46753</v>
      </c>
      <c r="C132" s="323">
        <f t="shared" si="27"/>
        <v>579.2864503496528</v>
      </c>
      <c r="D132" s="314">
        <f t="shared" si="14"/>
        <v>579.2864503496528</v>
      </c>
      <c r="E132" s="243">
        <f>Residential!F132</f>
        <v>460.87237990225401</v>
      </c>
      <c r="F132" s="243">
        <f>'Exogenous Variables Monthly'!C129</f>
        <v>5933.6719732649963</v>
      </c>
      <c r="G132" s="244">
        <v>0</v>
      </c>
      <c r="H132" s="239">
        <v>1</v>
      </c>
      <c r="I132" s="239">
        <v>0</v>
      </c>
      <c r="J132" s="239">
        <v>0</v>
      </c>
      <c r="K132" s="239">
        <v>0</v>
      </c>
      <c r="L132" s="239">
        <v>0</v>
      </c>
      <c r="M132" s="239">
        <v>0</v>
      </c>
      <c r="N132" s="239">
        <v>0</v>
      </c>
      <c r="O132" s="239">
        <v>0</v>
      </c>
      <c r="P132" s="239">
        <v>0</v>
      </c>
      <c r="Q132" s="239">
        <v>0</v>
      </c>
      <c r="R132" s="239">
        <v>0</v>
      </c>
      <c r="S132" s="239">
        <v>0</v>
      </c>
      <c r="T132" s="301">
        <f t="shared" si="15"/>
        <v>460.87237990225401</v>
      </c>
      <c r="U132" s="301">
        <f t="shared" si="16"/>
        <v>0</v>
      </c>
      <c r="V132" s="301">
        <f t="shared" si="17"/>
        <v>0</v>
      </c>
      <c r="W132" s="301">
        <f t="shared" si="18"/>
        <v>0</v>
      </c>
      <c r="X132" s="301">
        <f t="shared" si="19"/>
        <v>0</v>
      </c>
      <c r="Y132" s="301">
        <f t="shared" si="20"/>
        <v>0</v>
      </c>
      <c r="Z132" s="301">
        <f t="shared" si="21"/>
        <v>0</v>
      </c>
      <c r="AA132" s="301">
        <f t="shared" si="22"/>
        <v>0</v>
      </c>
      <c r="AB132" s="301">
        <f t="shared" si="23"/>
        <v>0</v>
      </c>
      <c r="AC132" s="301">
        <f t="shared" si="24"/>
        <v>0</v>
      </c>
      <c r="AD132" s="301">
        <f t="shared" si="25"/>
        <v>0</v>
      </c>
      <c r="AE132" s="301">
        <f t="shared" si="26"/>
        <v>0</v>
      </c>
    </row>
    <row r="133" spans="1:31" x14ac:dyDescent="0.35">
      <c r="A133" s="321">
        <v>2028</v>
      </c>
      <c r="B133" s="326">
        <v>46784</v>
      </c>
      <c r="C133" s="323">
        <f t="shared" si="27"/>
        <v>546.76694513057612</v>
      </c>
      <c r="D133" s="314">
        <f t="shared" si="14"/>
        <v>546.76694513057612</v>
      </c>
      <c r="E133" s="243">
        <f>Residential!F133</f>
        <v>406.11223061538601</v>
      </c>
      <c r="F133" s="243">
        <f>'Exogenous Variables Monthly'!C130</f>
        <v>5937.8399932188277</v>
      </c>
      <c r="G133" s="244">
        <v>0</v>
      </c>
      <c r="H133" s="239">
        <v>0</v>
      </c>
      <c r="I133" s="239">
        <v>1</v>
      </c>
      <c r="J133" s="239">
        <v>0</v>
      </c>
      <c r="K133" s="239">
        <v>0</v>
      </c>
      <c r="L133" s="239">
        <v>0</v>
      </c>
      <c r="M133" s="239">
        <v>0</v>
      </c>
      <c r="N133" s="239">
        <v>0</v>
      </c>
      <c r="O133" s="239">
        <v>0</v>
      </c>
      <c r="P133" s="239">
        <v>0</v>
      </c>
      <c r="Q133" s="239">
        <v>0</v>
      </c>
      <c r="R133" s="239">
        <v>0</v>
      </c>
      <c r="S133" s="239">
        <v>0</v>
      </c>
      <c r="T133" s="301">
        <f t="shared" si="15"/>
        <v>0</v>
      </c>
      <c r="U133" s="301">
        <f t="shared" si="16"/>
        <v>406.11223061538601</v>
      </c>
      <c r="V133" s="301">
        <f t="shared" si="17"/>
        <v>0</v>
      </c>
      <c r="W133" s="301">
        <f t="shared" si="18"/>
        <v>0</v>
      </c>
      <c r="X133" s="301">
        <f t="shared" si="19"/>
        <v>0</v>
      </c>
      <c r="Y133" s="301">
        <f t="shared" si="20"/>
        <v>0</v>
      </c>
      <c r="Z133" s="301">
        <f t="shared" si="21"/>
        <v>0</v>
      </c>
      <c r="AA133" s="301">
        <f t="shared" si="22"/>
        <v>0</v>
      </c>
      <c r="AB133" s="301">
        <f t="shared" si="23"/>
        <v>0</v>
      </c>
      <c r="AC133" s="301">
        <f t="shared" si="24"/>
        <v>0</v>
      </c>
      <c r="AD133" s="301">
        <f t="shared" si="25"/>
        <v>0</v>
      </c>
      <c r="AE133" s="301">
        <f t="shared" si="26"/>
        <v>0</v>
      </c>
    </row>
    <row r="134" spans="1:31" x14ac:dyDescent="0.35">
      <c r="A134" s="321">
        <v>2028</v>
      </c>
      <c r="B134" s="326">
        <v>46813</v>
      </c>
      <c r="C134" s="323">
        <f t="shared" si="27"/>
        <v>631.80883281229865</v>
      </c>
      <c r="D134" s="314">
        <f t="shared" ref="D134:D197" si="28">SUMPRODUCT($E$3:$AE$3,E134:AE134)</f>
        <v>631.80883281229865</v>
      </c>
      <c r="E134" s="243">
        <f>Residential!F134</f>
        <v>432.82907364105603</v>
      </c>
      <c r="F134" s="243">
        <f>'Exogenous Variables Monthly'!C131</f>
        <v>5942.008013172659</v>
      </c>
      <c r="G134" s="244">
        <v>0</v>
      </c>
      <c r="H134" s="239">
        <v>0</v>
      </c>
      <c r="I134" s="239">
        <v>0</v>
      </c>
      <c r="J134" s="239">
        <v>1</v>
      </c>
      <c r="K134" s="239">
        <v>0</v>
      </c>
      <c r="L134" s="239">
        <v>0</v>
      </c>
      <c r="M134" s="239">
        <v>0</v>
      </c>
      <c r="N134" s="239">
        <v>0</v>
      </c>
      <c r="O134" s="239">
        <v>0</v>
      </c>
      <c r="P134" s="239">
        <v>0</v>
      </c>
      <c r="Q134" s="239">
        <v>0</v>
      </c>
      <c r="R134" s="239">
        <v>0</v>
      </c>
      <c r="S134" s="239">
        <v>0</v>
      </c>
      <c r="T134" s="301">
        <f t="shared" ref="T134:T197" si="29">$E134*H134</f>
        <v>0</v>
      </c>
      <c r="U134" s="301">
        <f t="shared" ref="U134:U197" si="30">$E134*I134</f>
        <v>0</v>
      </c>
      <c r="V134" s="301">
        <f t="shared" ref="V134:V197" si="31">$E134*J134</f>
        <v>432.82907364105603</v>
      </c>
      <c r="W134" s="301">
        <f t="shared" ref="W134:W197" si="32">$E134*K134</f>
        <v>0</v>
      </c>
      <c r="X134" s="301">
        <f t="shared" ref="X134:X197" si="33">$E134*L134</f>
        <v>0</v>
      </c>
      <c r="Y134" s="301">
        <f t="shared" ref="Y134:Y197" si="34">$E134*M134</f>
        <v>0</v>
      </c>
      <c r="Z134" s="301">
        <f t="shared" ref="Z134:Z197" si="35">$E134*N134</f>
        <v>0</v>
      </c>
      <c r="AA134" s="301">
        <f t="shared" ref="AA134:AA197" si="36">$E134*O134</f>
        <v>0</v>
      </c>
      <c r="AB134" s="301">
        <f t="shared" ref="AB134:AB197" si="37">$E134*P134</f>
        <v>0</v>
      </c>
      <c r="AC134" s="301">
        <f t="shared" ref="AC134:AC197" si="38">$E134*Q134</f>
        <v>0</v>
      </c>
      <c r="AD134" s="301">
        <f t="shared" ref="AD134:AD197" si="39">$E134*R134</f>
        <v>0</v>
      </c>
      <c r="AE134" s="301">
        <f t="shared" ref="AE134:AE197" si="40">$E134*S134</f>
        <v>0</v>
      </c>
    </row>
    <row r="135" spans="1:31" x14ac:dyDescent="0.35">
      <c r="A135" s="321">
        <v>2028</v>
      </c>
      <c r="B135" s="326">
        <v>46844</v>
      </c>
      <c r="C135" s="323">
        <f t="shared" si="27"/>
        <v>620.00766230510283</v>
      </c>
      <c r="D135" s="314">
        <f t="shared" si="28"/>
        <v>620.00766230510283</v>
      </c>
      <c r="E135" s="243">
        <f>Residential!F135</f>
        <v>475.68326454470201</v>
      </c>
      <c r="F135" s="243">
        <f>'Exogenous Variables Monthly'!C132</f>
        <v>5946.1760331264904</v>
      </c>
      <c r="G135" s="244">
        <v>0</v>
      </c>
      <c r="H135" s="239">
        <v>0</v>
      </c>
      <c r="I135" s="239">
        <v>0</v>
      </c>
      <c r="J135" s="239">
        <v>0</v>
      </c>
      <c r="K135" s="239">
        <v>1</v>
      </c>
      <c r="L135" s="239">
        <v>0</v>
      </c>
      <c r="M135" s="239">
        <v>0</v>
      </c>
      <c r="N135" s="239">
        <v>0</v>
      </c>
      <c r="O135" s="239">
        <v>0</v>
      </c>
      <c r="P135" s="239">
        <v>0</v>
      </c>
      <c r="Q135" s="239">
        <v>0</v>
      </c>
      <c r="R135" s="239">
        <v>0</v>
      </c>
      <c r="S135" s="239">
        <v>0</v>
      </c>
      <c r="T135" s="301">
        <f t="shared" si="29"/>
        <v>0</v>
      </c>
      <c r="U135" s="301">
        <f t="shared" si="30"/>
        <v>0</v>
      </c>
      <c r="V135" s="301">
        <f t="shared" si="31"/>
        <v>0</v>
      </c>
      <c r="W135" s="301">
        <f t="shared" si="32"/>
        <v>475.68326454470201</v>
      </c>
      <c r="X135" s="301">
        <f t="shared" si="33"/>
        <v>0</v>
      </c>
      <c r="Y135" s="301">
        <f t="shared" si="34"/>
        <v>0</v>
      </c>
      <c r="Z135" s="301">
        <f t="shared" si="35"/>
        <v>0</v>
      </c>
      <c r="AA135" s="301">
        <f t="shared" si="36"/>
        <v>0</v>
      </c>
      <c r="AB135" s="301">
        <f t="shared" si="37"/>
        <v>0</v>
      </c>
      <c r="AC135" s="301">
        <f t="shared" si="38"/>
        <v>0</v>
      </c>
      <c r="AD135" s="301">
        <f t="shared" si="39"/>
        <v>0</v>
      </c>
      <c r="AE135" s="301">
        <f t="shared" si="40"/>
        <v>0</v>
      </c>
    </row>
    <row r="136" spans="1:31" x14ac:dyDescent="0.35">
      <c r="A136" s="321">
        <v>2028</v>
      </c>
      <c r="B136" s="326">
        <v>46874</v>
      </c>
      <c r="C136" s="323">
        <f t="shared" si="27"/>
        <v>668.54939817085847</v>
      </c>
      <c r="D136" s="314">
        <f t="shared" si="28"/>
        <v>668.54939817085847</v>
      </c>
      <c r="E136" s="243">
        <f>Residential!F136</f>
        <v>548.15703773016799</v>
      </c>
      <c r="F136" s="243">
        <f>'Exogenous Variables Monthly'!C133</f>
        <v>5950.3440530803218</v>
      </c>
      <c r="G136" s="244">
        <v>0</v>
      </c>
      <c r="H136" s="239">
        <v>0</v>
      </c>
      <c r="I136" s="239">
        <v>0</v>
      </c>
      <c r="J136" s="239">
        <v>0</v>
      </c>
      <c r="K136" s="239">
        <v>0</v>
      </c>
      <c r="L136" s="239">
        <v>1</v>
      </c>
      <c r="M136" s="239">
        <v>0</v>
      </c>
      <c r="N136" s="239">
        <v>0</v>
      </c>
      <c r="O136" s="239">
        <v>0</v>
      </c>
      <c r="P136" s="239">
        <v>0</v>
      </c>
      <c r="Q136" s="239">
        <v>0</v>
      </c>
      <c r="R136" s="239">
        <v>0</v>
      </c>
      <c r="S136" s="239">
        <v>0</v>
      </c>
      <c r="T136" s="301">
        <f t="shared" si="29"/>
        <v>0</v>
      </c>
      <c r="U136" s="301">
        <f t="shared" si="30"/>
        <v>0</v>
      </c>
      <c r="V136" s="301">
        <f t="shared" si="31"/>
        <v>0</v>
      </c>
      <c r="W136" s="301">
        <f t="shared" si="32"/>
        <v>0</v>
      </c>
      <c r="X136" s="301">
        <f t="shared" si="33"/>
        <v>548.15703773016799</v>
      </c>
      <c r="Y136" s="301">
        <f t="shared" si="34"/>
        <v>0</v>
      </c>
      <c r="Z136" s="301">
        <f t="shared" si="35"/>
        <v>0</v>
      </c>
      <c r="AA136" s="301">
        <f t="shared" si="36"/>
        <v>0</v>
      </c>
      <c r="AB136" s="301">
        <f t="shared" si="37"/>
        <v>0</v>
      </c>
      <c r="AC136" s="301">
        <f t="shared" si="38"/>
        <v>0</v>
      </c>
      <c r="AD136" s="301">
        <f t="shared" si="39"/>
        <v>0</v>
      </c>
      <c r="AE136" s="301">
        <f t="shared" si="40"/>
        <v>0</v>
      </c>
    </row>
    <row r="137" spans="1:31" x14ac:dyDescent="0.35">
      <c r="A137" s="321">
        <v>2028</v>
      </c>
      <c r="B137" s="326">
        <v>46905</v>
      </c>
      <c r="C137" s="323">
        <f t="shared" si="27"/>
        <v>658.46551100415343</v>
      </c>
      <c r="D137" s="314">
        <f t="shared" si="28"/>
        <v>658.46551100415343</v>
      </c>
      <c r="E137" s="243">
        <f>Residential!F137</f>
        <v>577.42955913398396</v>
      </c>
      <c r="F137" s="243">
        <f>'Exogenous Variables Monthly'!C134</f>
        <v>5954.5120730341532</v>
      </c>
      <c r="G137" s="244">
        <v>0</v>
      </c>
      <c r="H137" s="239">
        <v>0</v>
      </c>
      <c r="I137" s="239">
        <v>0</v>
      </c>
      <c r="J137" s="239">
        <v>0</v>
      </c>
      <c r="K137" s="239">
        <v>0</v>
      </c>
      <c r="L137" s="239">
        <v>0</v>
      </c>
      <c r="M137" s="239">
        <v>1</v>
      </c>
      <c r="N137" s="239">
        <v>0</v>
      </c>
      <c r="O137" s="239">
        <v>0</v>
      </c>
      <c r="P137" s="239">
        <v>0</v>
      </c>
      <c r="Q137" s="239">
        <v>0</v>
      </c>
      <c r="R137" s="239">
        <v>0</v>
      </c>
      <c r="S137" s="239">
        <v>0</v>
      </c>
      <c r="T137" s="301">
        <f t="shared" si="29"/>
        <v>0</v>
      </c>
      <c r="U137" s="301">
        <f t="shared" si="30"/>
        <v>0</v>
      </c>
      <c r="V137" s="301">
        <f t="shared" si="31"/>
        <v>0</v>
      </c>
      <c r="W137" s="301">
        <f t="shared" si="32"/>
        <v>0</v>
      </c>
      <c r="X137" s="301">
        <f t="shared" si="33"/>
        <v>0</v>
      </c>
      <c r="Y137" s="301">
        <f t="shared" si="34"/>
        <v>577.42955913398396</v>
      </c>
      <c r="Z137" s="301">
        <f t="shared" si="35"/>
        <v>0</v>
      </c>
      <c r="AA137" s="301">
        <f t="shared" si="36"/>
        <v>0</v>
      </c>
      <c r="AB137" s="301">
        <f t="shared" si="37"/>
        <v>0</v>
      </c>
      <c r="AC137" s="301">
        <f t="shared" si="38"/>
        <v>0</v>
      </c>
      <c r="AD137" s="301">
        <f t="shared" si="39"/>
        <v>0</v>
      </c>
      <c r="AE137" s="301">
        <f t="shared" si="40"/>
        <v>0</v>
      </c>
    </row>
    <row r="138" spans="1:31" x14ac:dyDescent="0.35">
      <c r="A138" s="321">
        <v>2029</v>
      </c>
      <c r="B138" s="326">
        <v>46935</v>
      </c>
      <c r="C138" s="323">
        <f t="shared" si="27"/>
        <v>690.15580401394129</v>
      </c>
      <c r="D138" s="314">
        <f t="shared" si="28"/>
        <v>690.15580401394129</v>
      </c>
      <c r="E138" s="243">
        <f>Residential!F138</f>
        <v>596.49800845405696</v>
      </c>
      <c r="F138" s="243">
        <f>'Exogenous Variables Monthly'!C135</f>
        <v>5955.2261083937519</v>
      </c>
      <c r="G138" s="244">
        <v>0</v>
      </c>
      <c r="H138" s="239">
        <v>0</v>
      </c>
      <c r="I138" s="239">
        <v>0</v>
      </c>
      <c r="J138" s="239">
        <v>0</v>
      </c>
      <c r="K138" s="239">
        <v>0</v>
      </c>
      <c r="L138" s="239">
        <v>0</v>
      </c>
      <c r="M138" s="239">
        <v>0</v>
      </c>
      <c r="N138" s="239">
        <v>1</v>
      </c>
      <c r="O138" s="239">
        <v>0</v>
      </c>
      <c r="P138" s="239">
        <v>0</v>
      </c>
      <c r="Q138" s="239">
        <v>0</v>
      </c>
      <c r="R138" s="239">
        <v>0</v>
      </c>
      <c r="S138" s="239">
        <v>0</v>
      </c>
      <c r="T138" s="301">
        <f t="shared" si="29"/>
        <v>0</v>
      </c>
      <c r="U138" s="301">
        <f t="shared" si="30"/>
        <v>0</v>
      </c>
      <c r="V138" s="301">
        <f t="shared" si="31"/>
        <v>0</v>
      </c>
      <c r="W138" s="301">
        <f t="shared" si="32"/>
        <v>0</v>
      </c>
      <c r="X138" s="301">
        <f t="shared" si="33"/>
        <v>0</v>
      </c>
      <c r="Y138" s="301">
        <f t="shared" si="34"/>
        <v>0</v>
      </c>
      <c r="Z138" s="301">
        <f t="shared" si="35"/>
        <v>596.49800845405696</v>
      </c>
      <c r="AA138" s="301">
        <f t="shared" si="36"/>
        <v>0</v>
      </c>
      <c r="AB138" s="301">
        <f t="shared" si="37"/>
        <v>0</v>
      </c>
      <c r="AC138" s="301">
        <f t="shared" si="38"/>
        <v>0</v>
      </c>
      <c r="AD138" s="301">
        <f t="shared" si="39"/>
        <v>0</v>
      </c>
      <c r="AE138" s="301">
        <f t="shared" si="40"/>
        <v>0</v>
      </c>
    </row>
    <row r="139" spans="1:31" x14ac:dyDescent="0.35">
      <c r="A139" s="321">
        <v>2029</v>
      </c>
      <c r="B139" s="326">
        <v>46966</v>
      </c>
      <c r="C139" s="323">
        <f t="shared" si="27"/>
        <v>682.137252948016</v>
      </c>
      <c r="D139" s="314">
        <f t="shared" si="28"/>
        <v>682.137252948016</v>
      </c>
      <c r="E139" s="243">
        <f>Residential!F139</f>
        <v>616.87898910413901</v>
      </c>
      <c r="F139" s="243">
        <f>'Exogenous Variables Monthly'!C136</f>
        <v>5955.9401437533506</v>
      </c>
      <c r="G139" s="244">
        <v>0</v>
      </c>
      <c r="H139" s="239">
        <v>0</v>
      </c>
      <c r="I139" s="239">
        <v>0</v>
      </c>
      <c r="J139" s="239">
        <v>0</v>
      </c>
      <c r="K139" s="239">
        <v>0</v>
      </c>
      <c r="L139" s="239">
        <v>0</v>
      </c>
      <c r="M139" s="239">
        <v>0</v>
      </c>
      <c r="N139" s="239">
        <v>0</v>
      </c>
      <c r="O139" s="239">
        <v>1</v>
      </c>
      <c r="P139" s="239">
        <v>0</v>
      </c>
      <c r="Q139" s="239">
        <v>0</v>
      </c>
      <c r="R139" s="239">
        <v>0</v>
      </c>
      <c r="S139" s="239">
        <v>0</v>
      </c>
      <c r="T139" s="301">
        <f t="shared" si="29"/>
        <v>0</v>
      </c>
      <c r="U139" s="301">
        <f t="shared" si="30"/>
        <v>0</v>
      </c>
      <c r="V139" s="301">
        <f t="shared" si="31"/>
        <v>0</v>
      </c>
      <c r="W139" s="301">
        <f t="shared" si="32"/>
        <v>0</v>
      </c>
      <c r="X139" s="301">
        <f t="shared" si="33"/>
        <v>0</v>
      </c>
      <c r="Y139" s="301">
        <f t="shared" si="34"/>
        <v>0</v>
      </c>
      <c r="Z139" s="301">
        <f t="shared" si="35"/>
        <v>0</v>
      </c>
      <c r="AA139" s="301">
        <f t="shared" si="36"/>
        <v>616.87898910413901</v>
      </c>
      <c r="AB139" s="301">
        <f t="shared" si="37"/>
        <v>0</v>
      </c>
      <c r="AC139" s="301">
        <f t="shared" si="38"/>
        <v>0</v>
      </c>
      <c r="AD139" s="301">
        <f t="shared" si="39"/>
        <v>0</v>
      </c>
      <c r="AE139" s="301">
        <f t="shared" si="40"/>
        <v>0</v>
      </c>
    </row>
    <row r="140" spans="1:31" x14ac:dyDescent="0.35">
      <c r="A140" s="321">
        <v>2029</v>
      </c>
      <c r="B140" s="326">
        <v>46997</v>
      </c>
      <c r="C140" s="323">
        <f t="shared" si="27"/>
        <v>688.55093713621523</v>
      </c>
      <c r="D140" s="314">
        <f t="shared" si="28"/>
        <v>688.55093713621523</v>
      </c>
      <c r="E140" s="243">
        <f>Residential!F140</f>
        <v>605.51025756408103</v>
      </c>
      <c r="F140" s="243">
        <f>'Exogenous Variables Monthly'!C137</f>
        <v>5956.6541791129494</v>
      </c>
      <c r="G140" s="244">
        <v>0</v>
      </c>
      <c r="H140" s="239">
        <v>0</v>
      </c>
      <c r="I140" s="239">
        <v>0</v>
      </c>
      <c r="J140" s="239">
        <v>0</v>
      </c>
      <c r="K140" s="239">
        <v>0</v>
      </c>
      <c r="L140" s="239">
        <v>0</v>
      </c>
      <c r="M140" s="239">
        <v>0</v>
      </c>
      <c r="N140" s="239">
        <v>0</v>
      </c>
      <c r="O140" s="239">
        <v>0</v>
      </c>
      <c r="P140" s="239">
        <v>1</v>
      </c>
      <c r="Q140" s="239">
        <v>0</v>
      </c>
      <c r="R140" s="239">
        <v>0</v>
      </c>
      <c r="S140" s="239">
        <v>0</v>
      </c>
      <c r="T140" s="301">
        <f t="shared" si="29"/>
        <v>0</v>
      </c>
      <c r="U140" s="301">
        <f t="shared" si="30"/>
        <v>0</v>
      </c>
      <c r="V140" s="301">
        <f t="shared" si="31"/>
        <v>0</v>
      </c>
      <c r="W140" s="301">
        <f t="shared" si="32"/>
        <v>0</v>
      </c>
      <c r="X140" s="301">
        <f t="shared" si="33"/>
        <v>0</v>
      </c>
      <c r="Y140" s="301">
        <f t="shared" si="34"/>
        <v>0</v>
      </c>
      <c r="Z140" s="301">
        <f t="shared" si="35"/>
        <v>0</v>
      </c>
      <c r="AA140" s="301">
        <f t="shared" si="36"/>
        <v>0</v>
      </c>
      <c r="AB140" s="301">
        <f t="shared" si="37"/>
        <v>605.51025756408103</v>
      </c>
      <c r="AC140" s="301">
        <f t="shared" si="38"/>
        <v>0</v>
      </c>
      <c r="AD140" s="301">
        <f t="shared" si="39"/>
        <v>0</v>
      </c>
      <c r="AE140" s="301">
        <f t="shared" si="40"/>
        <v>0</v>
      </c>
    </row>
    <row r="141" spans="1:31" x14ac:dyDescent="0.35">
      <c r="A141" s="321">
        <v>2029</v>
      </c>
      <c r="B141" s="326">
        <v>47027</v>
      </c>
      <c r="C141" s="323">
        <f t="shared" si="27"/>
        <v>714.12079012009156</v>
      </c>
      <c r="D141" s="314">
        <f t="shared" si="28"/>
        <v>714.12079012009156</v>
      </c>
      <c r="E141" s="243">
        <f>Residential!F141</f>
        <v>621.82894886837903</v>
      </c>
      <c r="F141" s="243">
        <f>'Exogenous Variables Monthly'!C138</f>
        <v>5957.3682144725481</v>
      </c>
      <c r="G141" s="244">
        <v>0</v>
      </c>
      <c r="H141" s="239">
        <v>0</v>
      </c>
      <c r="I141" s="239">
        <v>0</v>
      </c>
      <c r="J141" s="239">
        <v>0</v>
      </c>
      <c r="K141" s="239">
        <v>0</v>
      </c>
      <c r="L141" s="239">
        <v>0</v>
      </c>
      <c r="M141" s="239">
        <v>0</v>
      </c>
      <c r="N141" s="239">
        <v>0</v>
      </c>
      <c r="O141" s="239">
        <v>0</v>
      </c>
      <c r="P141" s="239">
        <v>0</v>
      </c>
      <c r="Q141" s="239">
        <v>1</v>
      </c>
      <c r="R141" s="239">
        <v>0</v>
      </c>
      <c r="S141" s="239">
        <v>0</v>
      </c>
      <c r="T141" s="301">
        <f t="shared" si="29"/>
        <v>0</v>
      </c>
      <c r="U141" s="301">
        <f t="shared" si="30"/>
        <v>0</v>
      </c>
      <c r="V141" s="301">
        <f t="shared" si="31"/>
        <v>0</v>
      </c>
      <c r="W141" s="301">
        <f t="shared" si="32"/>
        <v>0</v>
      </c>
      <c r="X141" s="301">
        <f t="shared" si="33"/>
        <v>0</v>
      </c>
      <c r="Y141" s="301">
        <f t="shared" si="34"/>
        <v>0</v>
      </c>
      <c r="Z141" s="301">
        <f t="shared" si="35"/>
        <v>0</v>
      </c>
      <c r="AA141" s="301">
        <f t="shared" si="36"/>
        <v>0</v>
      </c>
      <c r="AB141" s="301">
        <f t="shared" si="37"/>
        <v>0</v>
      </c>
      <c r="AC141" s="301">
        <f t="shared" si="38"/>
        <v>621.82894886837903</v>
      </c>
      <c r="AD141" s="301">
        <f t="shared" si="39"/>
        <v>0</v>
      </c>
      <c r="AE141" s="301">
        <f t="shared" si="40"/>
        <v>0</v>
      </c>
    </row>
    <row r="142" spans="1:31" x14ac:dyDescent="0.35">
      <c r="A142" s="321">
        <v>2029</v>
      </c>
      <c r="B142" s="326">
        <v>47058</v>
      </c>
      <c r="C142" s="323">
        <f t="shared" si="27"/>
        <v>647.84106879785872</v>
      </c>
      <c r="D142" s="314">
        <f t="shared" si="28"/>
        <v>647.84106879785872</v>
      </c>
      <c r="E142" s="243">
        <f>Residential!F142</f>
        <v>532.18749693114398</v>
      </c>
      <c r="F142" s="243">
        <f>'Exogenous Variables Monthly'!C139</f>
        <v>5958.0822498321468</v>
      </c>
      <c r="G142" s="244">
        <v>0</v>
      </c>
      <c r="H142" s="239">
        <v>0</v>
      </c>
      <c r="I142" s="239">
        <v>0</v>
      </c>
      <c r="J142" s="239">
        <v>0</v>
      </c>
      <c r="K142" s="239">
        <v>0</v>
      </c>
      <c r="L142" s="239">
        <v>0</v>
      </c>
      <c r="M142" s="239">
        <v>0</v>
      </c>
      <c r="N142" s="239">
        <v>0</v>
      </c>
      <c r="O142" s="239">
        <v>0</v>
      </c>
      <c r="P142" s="239">
        <v>0</v>
      </c>
      <c r="Q142" s="239">
        <v>0</v>
      </c>
      <c r="R142" s="239">
        <v>1</v>
      </c>
      <c r="S142" s="239">
        <v>0</v>
      </c>
      <c r="T142" s="301">
        <f t="shared" si="29"/>
        <v>0</v>
      </c>
      <c r="U142" s="301">
        <f t="shared" si="30"/>
        <v>0</v>
      </c>
      <c r="V142" s="301">
        <f t="shared" si="31"/>
        <v>0</v>
      </c>
      <c r="W142" s="301">
        <f t="shared" si="32"/>
        <v>0</v>
      </c>
      <c r="X142" s="301">
        <f t="shared" si="33"/>
        <v>0</v>
      </c>
      <c r="Y142" s="301">
        <f t="shared" si="34"/>
        <v>0</v>
      </c>
      <c r="Z142" s="301">
        <f t="shared" si="35"/>
        <v>0</v>
      </c>
      <c r="AA142" s="301">
        <f t="shared" si="36"/>
        <v>0</v>
      </c>
      <c r="AB142" s="301">
        <f t="shared" si="37"/>
        <v>0</v>
      </c>
      <c r="AC142" s="301">
        <f t="shared" si="38"/>
        <v>0</v>
      </c>
      <c r="AD142" s="301">
        <f t="shared" si="39"/>
        <v>532.18749693114398</v>
      </c>
      <c r="AE142" s="301">
        <f t="shared" si="40"/>
        <v>0</v>
      </c>
    </row>
    <row r="143" spans="1:31" x14ac:dyDescent="0.35">
      <c r="A143" s="321">
        <v>2029</v>
      </c>
      <c r="B143" s="326">
        <v>47088</v>
      </c>
      <c r="C143" s="323">
        <f t="shared" si="27"/>
        <v>638.4517700320954</v>
      </c>
      <c r="D143" s="314">
        <f t="shared" si="28"/>
        <v>638.4517700320954</v>
      </c>
      <c r="E143" s="243">
        <f>Residential!F143</f>
        <v>497.35104204931201</v>
      </c>
      <c r="F143" s="243">
        <f>'Exogenous Variables Monthly'!C140</f>
        <v>5958.7962851917455</v>
      </c>
      <c r="G143" s="244">
        <v>0</v>
      </c>
      <c r="H143" s="239">
        <v>0</v>
      </c>
      <c r="I143" s="239">
        <v>0</v>
      </c>
      <c r="J143" s="239">
        <v>0</v>
      </c>
      <c r="K143" s="239">
        <v>0</v>
      </c>
      <c r="L143" s="239">
        <v>0</v>
      </c>
      <c r="M143" s="239">
        <v>0</v>
      </c>
      <c r="N143" s="239">
        <v>0</v>
      </c>
      <c r="O143" s="239">
        <v>0</v>
      </c>
      <c r="P143" s="239">
        <v>0</v>
      </c>
      <c r="Q143" s="239">
        <v>0</v>
      </c>
      <c r="R143" s="239">
        <v>0</v>
      </c>
      <c r="S143" s="239">
        <v>1</v>
      </c>
      <c r="T143" s="301">
        <f t="shared" si="29"/>
        <v>0</v>
      </c>
      <c r="U143" s="301">
        <f t="shared" si="30"/>
        <v>0</v>
      </c>
      <c r="V143" s="301">
        <f t="shared" si="31"/>
        <v>0</v>
      </c>
      <c r="W143" s="301">
        <f t="shared" si="32"/>
        <v>0</v>
      </c>
      <c r="X143" s="301">
        <f t="shared" si="33"/>
        <v>0</v>
      </c>
      <c r="Y143" s="301">
        <f t="shared" si="34"/>
        <v>0</v>
      </c>
      <c r="Z143" s="301">
        <f t="shared" si="35"/>
        <v>0</v>
      </c>
      <c r="AA143" s="301">
        <f t="shared" si="36"/>
        <v>0</v>
      </c>
      <c r="AB143" s="301">
        <f t="shared" si="37"/>
        <v>0</v>
      </c>
      <c r="AC143" s="301">
        <f t="shared" si="38"/>
        <v>0</v>
      </c>
      <c r="AD143" s="301">
        <f t="shared" si="39"/>
        <v>0</v>
      </c>
      <c r="AE143" s="301">
        <f t="shared" si="40"/>
        <v>497.35104204931201</v>
      </c>
    </row>
    <row r="144" spans="1:31" x14ac:dyDescent="0.35">
      <c r="A144" s="321">
        <v>2029</v>
      </c>
      <c r="B144" s="326">
        <v>47119</v>
      </c>
      <c r="C144" s="323">
        <f t="shared" si="27"/>
        <v>583.31424861152027</v>
      </c>
      <c r="D144" s="314">
        <f t="shared" si="28"/>
        <v>583.31424861152027</v>
      </c>
      <c r="E144" s="243">
        <f>Residential!F144</f>
        <v>464.60998095798402</v>
      </c>
      <c r="F144" s="243">
        <f>'Exogenous Variables Monthly'!C141</f>
        <v>5959.5103205513442</v>
      </c>
      <c r="G144" s="244">
        <v>0</v>
      </c>
      <c r="H144" s="239">
        <v>1</v>
      </c>
      <c r="I144" s="239">
        <v>0</v>
      </c>
      <c r="J144" s="239">
        <v>0</v>
      </c>
      <c r="K144" s="239">
        <v>0</v>
      </c>
      <c r="L144" s="239">
        <v>0</v>
      </c>
      <c r="M144" s="239">
        <v>0</v>
      </c>
      <c r="N144" s="239">
        <v>0</v>
      </c>
      <c r="O144" s="239">
        <v>0</v>
      </c>
      <c r="P144" s="239">
        <v>0</v>
      </c>
      <c r="Q144" s="239">
        <v>0</v>
      </c>
      <c r="R144" s="239">
        <v>0</v>
      </c>
      <c r="S144" s="239">
        <v>0</v>
      </c>
      <c r="T144" s="301">
        <f t="shared" si="29"/>
        <v>464.60998095798402</v>
      </c>
      <c r="U144" s="301">
        <f t="shared" si="30"/>
        <v>0</v>
      </c>
      <c r="V144" s="301">
        <f t="shared" si="31"/>
        <v>0</v>
      </c>
      <c r="W144" s="301">
        <f t="shared" si="32"/>
        <v>0</v>
      </c>
      <c r="X144" s="301">
        <f t="shared" si="33"/>
        <v>0</v>
      </c>
      <c r="Y144" s="301">
        <f t="shared" si="34"/>
        <v>0</v>
      </c>
      <c r="Z144" s="301">
        <f t="shared" si="35"/>
        <v>0</v>
      </c>
      <c r="AA144" s="301">
        <f t="shared" si="36"/>
        <v>0</v>
      </c>
      <c r="AB144" s="301">
        <f t="shared" si="37"/>
        <v>0</v>
      </c>
      <c r="AC144" s="301">
        <f t="shared" si="38"/>
        <v>0</v>
      </c>
      <c r="AD144" s="301">
        <f t="shared" si="39"/>
        <v>0</v>
      </c>
      <c r="AE144" s="301">
        <f t="shared" si="40"/>
        <v>0</v>
      </c>
    </row>
    <row r="145" spans="1:31" x14ac:dyDescent="0.35">
      <c r="A145" s="321">
        <v>2029</v>
      </c>
      <c r="B145" s="326">
        <v>47150</v>
      </c>
      <c r="C145" s="323">
        <f t="shared" si="27"/>
        <v>549.43893451232134</v>
      </c>
      <c r="D145" s="314">
        <f t="shared" si="28"/>
        <v>549.43893451232134</v>
      </c>
      <c r="E145" s="243">
        <f>Residential!F145</f>
        <v>408.48286227499</v>
      </c>
      <c r="F145" s="243">
        <f>'Exogenous Variables Monthly'!C142</f>
        <v>5960.2243559109429</v>
      </c>
      <c r="G145" s="244">
        <v>0</v>
      </c>
      <c r="H145" s="239">
        <v>0</v>
      </c>
      <c r="I145" s="239">
        <v>1</v>
      </c>
      <c r="J145" s="239">
        <v>0</v>
      </c>
      <c r="K145" s="239">
        <v>0</v>
      </c>
      <c r="L145" s="239">
        <v>0</v>
      </c>
      <c r="M145" s="239">
        <v>0</v>
      </c>
      <c r="N145" s="239">
        <v>0</v>
      </c>
      <c r="O145" s="239">
        <v>0</v>
      </c>
      <c r="P145" s="239">
        <v>0</v>
      </c>
      <c r="Q145" s="239">
        <v>0</v>
      </c>
      <c r="R145" s="239">
        <v>0</v>
      </c>
      <c r="S145" s="239">
        <v>0</v>
      </c>
      <c r="T145" s="301">
        <f t="shared" si="29"/>
        <v>0</v>
      </c>
      <c r="U145" s="301">
        <f t="shared" si="30"/>
        <v>408.48286227499</v>
      </c>
      <c r="V145" s="301">
        <f t="shared" si="31"/>
        <v>0</v>
      </c>
      <c r="W145" s="301">
        <f t="shared" si="32"/>
        <v>0</v>
      </c>
      <c r="X145" s="301">
        <f t="shared" si="33"/>
        <v>0</v>
      </c>
      <c r="Y145" s="301">
        <f t="shared" si="34"/>
        <v>0</v>
      </c>
      <c r="Z145" s="301">
        <f t="shared" si="35"/>
        <v>0</v>
      </c>
      <c r="AA145" s="301">
        <f t="shared" si="36"/>
        <v>0</v>
      </c>
      <c r="AB145" s="301">
        <f t="shared" si="37"/>
        <v>0</v>
      </c>
      <c r="AC145" s="301">
        <f t="shared" si="38"/>
        <v>0</v>
      </c>
      <c r="AD145" s="301">
        <f t="shared" si="39"/>
        <v>0</v>
      </c>
      <c r="AE145" s="301">
        <f t="shared" si="40"/>
        <v>0</v>
      </c>
    </row>
    <row r="146" spans="1:31" x14ac:dyDescent="0.35">
      <c r="A146" s="321">
        <v>2029</v>
      </c>
      <c r="B146" s="326">
        <v>47178</v>
      </c>
      <c r="C146" s="323">
        <f t="shared" si="27"/>
        <v>634.64140984779885</v>
      </c>
      <c r="D146" s="314">
        <f t="shared" si="28"/>
        <v>634.64140984779885</v>
      </c>
      <c r="E146" s="243">
        <f>Residential!F146</f>
        <v>432.88094354206697</v>
      </c>
      <c r="F146" s="243">
        <f>'Exogenous Variables Monthly'!C143</f>
        <v>5960.9383912705416</v>
      </c>
      <c r="G146" s="244">
        <v>0</v>
      </c>
      <c r="H146" s="239">
        <v>0</v>
      </c>
      <c r="I146" s="239">
        <v>0</v>
      </c>
      <c r="J146" s="239">
        <v>1</v>
      </c>
      <c r="K146" s="239">
        <v>0</v>
      </c>
      <c r="L146" s="239">
        <v>0</v>
      </c>
      <c r="M146" s="239">
        <v>0</v>
      </c>
      <c r="N146" s="239">
        <v>0</v>
      </c>
      <c r="O146" s="239">
        <v>0</v>
      </c>
      <c r="P146" s="239">
        <v>0</v>
      </c>
      <c r="Q146" s="239">
        <v>0</v>
      </c>
      <c r="R146" s="239">
        <v>0</v>
      </c>
      <c r="S146" s="239">
        <v>0</v>
      </c>
      <c r="T146" s="301">
        <f t="shared" si="29"/>
        <v>0</v>
      </c>
      <c r="U146" s="301">
        <f t="shared" si="30"/>
        <v>0</v>
      </c>
      <c r="V146" s="301">
        <f t="shared" si="31"/>
        <v>432.88094354206697</v>
      </c>
      <c r="W146" s="301">
        <f t="shared" si="32"/>
        <v>0</v>
      </c>
      <c r="X146" s="301">
        <f t="shared" si="33"/>
        <v>0</v>
      </c>
      <c r="Y146" s="301">
        <f t="shared" si="34"/>
        <v>0</v>
      </c>
      <c r="Z146" s="301">
        <f t="shared" si="35"/>
        <v>0</v>
      </c>
      <c r="AA146" s="301">
        <f t="shared" si="36"/>
        <v>0</v>
      </c>
      <c r="AB146" s="301">
        <f t="shared" si="37"/>
        <v>0</v>
      </c>
      <c r="AC146" s="301">
        <f t="shared" si="38"/>
        <v>0</v>
      </c>
      <c r="AD146" s="301">
        <f t="shared" si="39"/>
        <v>0</v>
      </c>
      <c r="AE146" s="301">
        <f t="shared" si="40"/>
        <v>0</v>
      </c>
    </row>
    <row r="147" spans="1:31" x14ac:dyDescent="0.35">
      <c r="A147" s="321">
        <v>2029</v>
      </c>
      <c r="B147" s="326">
        <v>47209</v>
      </c>
      <c r="C147" s="323">
        <f t="shared" si="27"/>
        <v>622.58620432085831</v>
      </c>
      <c r="D147" s="314">
        <f t="shared" si="28"/>
        <v>622.58620432085831</v>
      </c>
      <c r="E147" s="243">
        <f>Residential!F147</f>
        <v>476.55180180743002</v>
      </c>
      <c r="F147" s="243">
        <f>'Exogenous Variables Monthly'!C144</f>
        <v>5961.6524266301403</v>
      </c>
      <c r="G147" s="244">
        <v>0</v>
      </c>
      <c r="H147" s="239">
        <v>0</v>
      </c>
      <c r="I147" s="239">
        <v>0</v>
      </c>
      <c r="J147" s="239">
        <v>0</v>
      </c>
      <c r="K147" s="239">
        <v>1</v>
      </c>
      <c r="L147" s="239">
        <v>0</v>
      </c>
      <c r="M147" s="239">
        <v>0</v>
      </c>
      <c r="N147" s="239">
        <v>0</v>
      </c>
      <c r="O147" s="239">
        <v>0</v>
      </c>
      <c r="P147" s="239">
        <v>0</v>
      </c>
      <c r="Q147" s="239">
        <v>0</v>
      </c>
      <c r="R147" s="239">
        <v>0</v>
      </c>
      <c r="S147" s="239">
        <v>0</v>
      </c>
      <c r="T147" s="301">
        <f t="shared" si="29"/>
        <v>0</v>
      </c>
      <c r="U147" s="301">
        <f t="shared" si="30"/>
        <v>0</v>
      </c>
      <c r="V147" s="301">
        <f t="shared" si="31"/>
        <v>0</v>
      </c>
      <c r="W147" s="301">
        <f t="shared" si="32"/>
        <v>476.55180180743002</v>
      </c>
      <c r="X147" s="301">
        <f t="shared" si="33"/>
        <v>0</v>
      </c>
      <c r="Y147" s="301">
        <f t="shared" si="34"/>
        <v>0</v>
      </c>
      <c r="Z147" s="301">
        <f t="shared" si="35"/>
        <v>0</v>
      </c>
      <c r="AA147" s="301">
        <f t="shared" si="36"/>
        <v>0</v>
      </c>
      <c r="AB147" s="301">
        <f t="shared" si="37"/>
        <v>0</v>
      </c>
      <c r="AC147" s="301">
        <f t="shared" si="38"/>
        <v>0</v>
      </c>
      <c r="AD147" s="301">
        <f t="shared" si="39"/>
        <v>0</v>
      </c>
      <c r="AE147" s="301">
        <f t="shared" si="40"/>
        <v>0</v>
      </c>
    </row>
    <row r="148" spans="1:31" x14ac:dyDescent="0.35">
      <c r="A148" s="321">
        <v>2029</v>
      </c>
      <c r="B148" s="326">
        <v>47239</v>
      </c>
      <c r="C148" s="323">
        <f t="shared" ref="C148:C211" si="41">D148</f>
        <v>670.54913882892026</v>
      </c>
      <c r="D148" s="314">
        <f t="shared" si="28"/>
        <v>670.54913882892026</v>
      </c>
      <c r="E148" s="243">
        <f>Residential!F148</f>
        <v>549.76894105640099</v>
      </c>
      <c r="F148" s="243">
        <f>'Exogenous Variables Monthly'!C145</f>
        <v>5962.366461989739</v>
      </c>
      <c r="G148" s="244">
        <v>0</v>
      </c>
      <c r="H148" s="239">
        <v>0</v>
      </c>
      <c r="I148" s="239">
        <v>0</v>
      </c>
      <c r="J148" s="239">
        <v>0</v>
      </c>
      <c r="K148" s="239">
        <v>0</v>
      </c>
      <c r="L148" s="239">
        <v>1</v>
      </c>
      <c r="M148" s="239">
        <v>0</v>
      </c>
      <c r="N148" s="239">
        <v>0</v>
      </c>
      <c r="O148" s="239">
        <v>0</v>
      </c>
      <c r="P148" s="239">
        <v>0</v>
      </c>
      <c r="Q148" s="239">
        <v>0</v>
      </c>
      <c r="R148" s="239">
        <v>0</v>
      </c>
      <c r="S148" s="239">
        <v>0</v>
      </c>
      <c r="T148" s="301">
        <f t="shared" si="29"/>
        <v>0</v>
      </c>
      <c r="U148" s="301">
        <f t="shared" si="30"/>
        <v>0</v>
      </c>
      <c r="V148" s="301">
        <f t="shared" si="31"/>
        <v>0</v>
      </c>
      <c r="W148" s="301">
        <f t="shared" si="32"/>
        <v>0</v>
      </c>
      <c r="X148" s="301">
        <f t="shared" si="33"/>
        <v>549.76894105640099</v>
      </c>
      <c r="Y148" s="301">
        <f t="shared" si="34"/>
        <v>0</v>
      </c>
      <c r="Z148" s="301">
        <f t="shared" si="35"/>
        <v>0</v>
      </c>
      <c r="AA148" s="301">
        <f t="shared" si="36"/>
        <v>0</v>
      </c>
      <c r="AB148" s="301">
        <f t="shared" si="37"/>
        <v>0</v>
      </c>
      <c r="AC148" s="301">
        <f t="shared" si="38"/>
        <v>0</v>
      </c>
      <c r="AD148" s="301">
        <f t="shared" si="39"/>
        <v>0</v>
      </c>
      <c r="AE148" s="301">
        <f t="shared" si="40"/>
        <v>0</v>
      </c>
    </row>
    <row r="149" spans="1:31" x14ac:dyDescent="0.35">
      <c r="A149" s="321">
        <v>2029</v>
      </c>
      <c r="B149" s="326">
        <v>47270</v>
      </c>
      <c r="C149" s="323">
        <f t="shared" si="41"/>
        <v>660.41992858455365</v>
      </c>
      <c r="D149" s="314">
        <f t="shared" si="28"/>
        <v>660.41992858455365</v>
      </c>
      <c r="E149" s="243">
        <f>Residential!F149</f>
        <v>579.25451656792404</v>
      </c>
      <c r="F149" s="243">
        <f>'Exogenous Variables Monthly'!C146</f>
        <v>5963.0804973493377</v>
      </c>
      <c r="G149" s="244">
        <v>0</v>
      </c>
      <c r="H149" s="239">
        <v>0</v>
      </c>
      <c r="I149" s="239">
        <v>0</v>
      </c>
      <c r="J149" s="239">
        <v>0</v>
      </c>
      <c r="K149" s="239">
        <v>0</v>
      </c>
      <c r="L149" s="239">
        <v>0</v>
      </c>
      <c r="M149" s="239">
        <v>1</v>
      </c>
      <c r="N149" s="239">
        <v>0</v>
      </c>
      <c r="O149" s="239">
        <v>0</v>
      </c>
      <c r="P149" s="239">
        <v>0</v>
      </c>
      <c r="Q149" s="239">
        <v>0</v>
      </c>
      <c r="R149" s="239">
        <v>0</v>
      </c>
      <c r="S149" s="239">
        <v>0</v>
      </c>
      <c r="T149" s="301">
        <f t="shared" si="29"/>
        <v>0</v>
      </c>
      <c r="U149" s="301">
        <f t="shared" si="30"/>
        <v>0</v>
      </c>
      <c r="V149" s="301">
        <f t="shared" si="31"/>
        <v>0</v>
      </c>
      <c r="W149" s="301">
        <f t="shared" si="32"/>
        <v>0</v>
      </c>
      <c r="X149" s="301">
        <f t="shared" si="33"/>
        <v>0</v>
      </c>
      <c r="Y149" s="301">
        <f t="shared" si="34"/>
        <v>579.25451656792404</v>
      </c>
      <c r="Z149" s="301">
        <f t="shared" si="35"/>
        <v>0</v>
      </c>
      <c r="AA149" s="301">
        <f t="shared" si="36"/>
        <v>0</v>
      </c>
      <c r="AB149" s="301">
        <f t="shared" si="37"/>
        <v>0</v>
      </c>
      <c r="AC149" s="301">
        <f t="shared" si="38"/>
        <v>0</v>
      </c>
      <c r="AD149" s="301">
        <f t="shared" si="39"/>
        <v>0</v>
      </c>
      <c r="AE149" s="301">
        <f t="shared" si="40"/>
        <v>0</v>
      </c>
    </row>
    <row r="150" spans="1:31" x14ac:dyDescent="0.35">
      <c r="A150" s="321">
        <v>2030</v>
      </c>
      <c r="B150" s="326">
        <v>47300</v>
      </c>
      <c r="C150" s="323">
        <f t="shared" si="41"/>
        <v>691.39097623315013</v>
      </c>
      <c r="D150" s="314">
        <f t="shared" si="28"/>
        <v>691.39097623315013</v>
      </c>
      <c r="E150" s="243">
        <f>Residential!F150</f>
        <v>597.99822722793601</v>
      </c>
      <c r="F150" s="243">
        <f>'Exogenous Variables Monthly'!C147</f>
        <v>5962.253079769036</v>
      </c>
      <c r="G150" s="244">
        <v>0</v>
      </c>
      <c r="H150" s="239">
        <v>0</v>
      </c>
      <c r="I150" s="239">
        <v>0</v>
      </c>
      <c r="J150" s="239">
        <v>0</v>
      </c>
      <c r="K150" s="239">
        <v>0</v>
      </c>
      <c r="L150" s="239">
        <v>0</v>
      </c>
      <c r="M150" s="239">
        <v>0</v>
      </c>
      <c r="N150" s="239">
        <v>1</v>
      </c>
      <c r="O150" s="239">
        <v>0</v>
      </c>
      <c r="P150" s="239">
        <v>0</v>
      </c>
      <c r="Q150" s="239">
        <v>0</v>
      </c>
      <c r="R150" s="239">
        <v>0</v>
      </c>
      <c r="S150" s="239">
        <v>0</v>
      </c>
      <c r="T150" s="301">
        <f t="shared" si="29"/>
        <v>0</v>
      </c>
      <c r="U150" s="301">
        <f t="shared" si="30"/>
        <v>0</v>
      </c>
      <c r="V150" s="301">
        <f t="shared" si="31"/>
        <v>0</v>
      </c>
      <c r="W150" s="301">
        <f t="shared" si="32"/>
        <v>0</v>
      </c>
      <c r="X150" s="301">
        <f t="shared" si="33"/>
        <v>0</v>
      </c>
      <c r="Y150" s="301">
        <f t="shared" si="34"/>
        <v>0</v>
      </c>
      <c r="Z150" s="301">
        <f t="shared" si="35"/>
        <v>597.99822722793601</v>
      </c>
      <c r="AA150" s="301">
        <f t="shared" si="36"/>
        <v>0</v>
      </c>
      <c r="AB150" s="301">
        <f t="shared" si="37"/>
        <v>0</v>
      </c>
      <c r="AC150" s="301">
        <f t="shared" si="38"/>
        <v>0</v>
      </c>
      <c r="AD150" s="301">
        <f t="shared" si="39"/>
        <v>0</v>
      </c>
      <c r="AE150" s="301">
        <f t="shared" si="40"/>
        <v>0</v>
      </c>
    </row>
    <row r="151" spans="1:31" x14ac:dyDescent="0.35">
      <c r="A151" s="321">
        <v>2030</v>
      </c>
      <c r="B151" s="326">
        <v>47331</v>
      </c>
      <c r="C151" s="323">
        <f t="shared" si="41"/>
        <v>683.55439332778735</v>
      </c>
      <c r="D151" s="314">
        <f t="shared" si="28"/>
        <v>683.55439332778735</v>
      </c>
      <c r="E151" s="243">
        <f>Residential!F151</f>
        <v>619.06064006658903</v>
      </c>
      <c r="F151" s="243">
        <f>'Exogenous Variables Monthly'!C148</f>
        <v>5961.4256621887343</v>
      </c>
      <c r="G151" s="244">
        <v>0</v>
      </c>
      <c r="H151" s="239">
        <v>0</v>
      </c>
      <c r="I151" s="239">
        <v>0</v>
      </c>
      <c r="J151" s="239">
        <v>0</v>
      </c>
      <c r="K151" s="239">
        <v>0</v>
      </c>
      <c r="L151" s="239">
        <v>0</v>
      </c>
      <c r="M151" s="239">
        <v>0</v>
      </c>
      <c r="N151" s="239">
        <v>0</v>
      </c>
      <c r="O151" s="239">
        <v>1</v>
      </c>
      <c r="P151" s="239">
        <v>0</v>
      </c>
      <c r="Q151" s="239">
        <v>0</v>
      </c>
      <c r="R151" s="239">
        <v>0</v>
      </c>
      <c r="S151" s="239">
        <v>0</v>
      </c>
      <c r="T151" s="301">
        <f t="shared" si="29"/>
        <v>0</v>
      </c>
      <c r="U151" s="301">
        <f t="shared" si="30"/>
        <v>0</v>
      </c>
      <c r="V151" s="301">
        <f t="shared" si="31"/>
        <v>0</v>
      </c>
      <c r="W151" s="301">
        <f t="shared" si="32"/>
        <v>0</v>
      </c>
      <c r="X151" s="301">
        <f t="shared" si="33"/>
        <v>0</v>
      </c>
      <c r="Y151" s="301">
        <f t="shared" si="34"/>
        <v>0</v>
      </c>
      <c r="Z151" s="301">
        <f t="shared" si="35"/>
        <v>0</v>
      </c>
      <c r="AA151" s="301">
        <f t="shared" si="36"/>
        <v>619.06064006658903</v>
      </c>
      <c r="AB151" s="301">
        <f t="shared" si="37"/>
        <v>0</v>
      </c>
      <c r="AC151" s="301">
        <f t="shared" si="38"/>
        <v>0</v>
      </c>
      <c r="AD151" s="301">
        <f t="shared" si="39"/>
        <v>0</v>
      </c>
      <c r="AE151" s="301">
        <f t="shared" si="40"/>
        <v>0</v>
      </c>
    </row>
    <row r="152" spans="1:31" x14ac:dyDescent="0.35">
      <c r="A152" s="321">
        <v>2030</v>
      </c>
      <c r="B152" s="326">
        <v>47362</v>
      </c>
      <c r="C152" s="323">
        <f t="shared" si="41"/>
        <v>689.95104871176829</v>
      </c>
      <c r="D152" s="314">
        <f t="shared" si="28"/>
        <v>689.95104871176829</v>
      </c>
      <c r="E152" s="243">
        <f>Residential!F152</f>
        <v>608.20383562988195</v>
      </c>
      <c r="F152" s="243">
        <f>'Exogenous Variables Monthly'!C149</f>
        <v>5960.5982446084327</v>
      </c>
      <c r="G152" s="244">
        <v>0</v>
      </c>
      <c r="H152" s="239">
        <v>0</v>
      </c>
      <c r="I152" s="239">
        <v>0</v>
      </c>
      <c r="J152" s="239">
        <v>0</v>
      </c>
      <c r="K152" s="239">
        <v>0</v>
      </c>
      <c r="L152" s="239">
        <v>0</v>
      </c>
      <c r="M152" s="239">
        <v>0</v>
      </c>
      <c r="N152" s="239">
        <v>0</v>
      </c>
      <c r="O152" s="239">
        <v>0</v>
      </c>
      <c r="P152" s="239">
        <v>1</v>
      </c>
      <c r="Q152" s="239">
        <v>0</v>
      </c>
      <c r="R152" s="239">
        <v>0</v>
      </c>
      <c r="S152" s="239">
        <v>0</v>
      </c>
      <c r="T152" s="301">
        <f t="shared" si="29"/>
        <v>0</v>
      </c>
      <c r="U152" s="301">
        <f t="shared" si="30"/>
        <v>0</v>
      </c>
      <c r="V152" s="301">
        <f t="shared" si="31"/>
        <v>0</v>
      </c>
      <c r="W152" s="301">
        <f t="shared" si="32"/>
        <v>0</v>
      </c>
      <c r="X152" s="301">
        <f t="shared" si="33"/>
        <v>0</v>
      </c>
      <c r="Y152" s="301">
        <f t="shared" si="34"/>
        <v>0</v>
      </c>
      <c r="Z152" s="301">
        <f t="shared" si="35"/>
        <v>0</v>
      </c>
      <c r="AA152" s="301">
        <f t="shared" si="36"/>
        <v>0</v>
      </c>
      <c r="AB152" s="301">
        <f t="shared" si="37"/>
        <v>608.20383562988195</v>
      </c>
      <c r="AC152" s="301">
        <f t="shared" si="38"/>
        <v>0</v>
      </c>
      <c r="AD152" s="301">
        <f t="shared" si="39"/>
        <v>0</v>
      </c>
      <c r="AE152" s="301">
        <f t="shared" si="40"/>
        <v>0</v>
      </c>
    </row>
    <row r="153" spans="1:31" x14ac:dyDescent="0.35">
      <c r="A153" s="321">
        <v>2030</v>
      </c>
      <c r="B153" s="326">
        <v>47392</v>
      </c>
      <c r="C153" s="323">
        <f t="shared" si="41"/>
        <v>715.88931180563793</v>
      </c>
      <c r="D153" s="314">
        <f t="shared" si="28"/>
        <v>715.88931180563793</v>
      </c>
      <c r="E153" s="243">
        <f>Residential!F153</f>
        <v>625.35784022073301</v>
      </c>
      <c r="F153" s="243">
        <f>'Exogenous Variables Monthly'!C150</f>
        <v>5959.770827028131</v>
      </c>
      <c r="G153" s="244">
        <v>0</v>
      </c>
      <c r="H153" s="239">
        <v>0</v>
      </c>
      <c r="I153" s="239">
        <v>0</v>
      </c>
      <c r="J153" s="239">
        <v>0</v>
      </c>
      <c r="K153" s="239">
        <v>0</v>
      </c>
      <c r="L153" s="239">
        <v>0</v>
      </c>
      <c r="M153" s="239">
        <v>0</v>
      </c>
      <c r="N153" s="239">
        <v>0</v>
      </c>
      <c r="O153" s="239">
        <v>0</v>
      </c>
      <c r="P153" s="239">
        <v>0</v>
      </c>
      <c r="Q153" s="239">
        <v>1</v>
      </c>
      <c r="R153" s="239">
        <v>0</v>
      </c>
      <c r="S153" s="239">
        <v>0</v>
      </c>
      <c r="T153" s="301">
        <f t="shared" si="29"/>
        <v>0</v>
      </c>
      <c r="U153" s="301">
        <f t="shared" si="30"/>
        <v>0</v>
      </c>
      <c r="V153" s="301">
        <f t="shared" si="31"/>
        <v>0</v>
      </c>
      <c r="W153" s="301">
        <f t="shared" si="32"/>
        <v>0</v>
      </c>
      <c r="X153" s="301">
        <f t="shared" si="33"/>
        <v>0</v>
      </c>
      <c r="Y153" s="301">
        <f t="shared" si="34"/>
        <v>0</v>
      </c>
      <c r="Z153" s="301">
        <f t="shared" si="35"/>
        <v>0</v>
      </c>
      <c r="AA153" s="301">
        <f t="shared" si="36"/>
        <v>0</v>
      </c>
      <c r="AB153" s="301">
        <f t="shared" si="37"/>
        <v>0</v>
      </c>
      <c r="AC153" s="301">
        <f t="shared" si="38"/>
        <v>625.35784022073301</v>
      </c>
      <c r="AD153" s="301">
        <f t="shared" si="39"/>
        <v>0</v>
      </c>
      <c r="AE153" s="301">
        <f t="shared" si="40"/>
        <v>0</v>
      </c>
    </row>
    <row r="154" spans="1:31" x14ac:dyDescent="0.35">
      <c r="A154" s="321">
        <v>2030</v>
      </c>
      <c r="B154" s="326">
        <v>47423</v>
      </c>
      <c r="C154" s="323">
        <f t="shared" si="41"/>
        <v>648.49865479748564</v>
      </c>
      <c r="D154" s="314">
        <f t="shared" si="28"/>
        <v>648.49865479748564</v>
      </c>
      <c r="E154" s="243">
        <f>Residential!F154</f>
        <v>535.56186045720301</v>
      </c>
      <c r="F154" s="243">
        <f>'Exogenous Variables Monthly'!C151</f>
        <v>5958.9434094478293</v>
      </c>
      <c r="G154" s="244">
        <v>0</v>
      </c>
      <c r="H154" s="239">
        <v>0</v>
      </c>
      <c r="I154" s="239">
        <v>0</v>
      </c>
      <c r="J154" s="239">
        <v>0</v>
      </c>
      <c r="K154" s="239">
        <v>0</v>
      </c>
      <c r="L154" s="239">
        <v>0</v>
      </c>
      <c r="M154" s="239">
        <v>0</v>
      </c>
      <c r="N154" s="239">
        <v>0</v>
      </c>
      <c r="O154" s="239">
        <v>0</v>
      </c>
      <c r="P154" s="239">
        <v>0</v>
      </c>
      <c r="Q154" s="239">
        <v>0</v>
      </c>
      <c r="R154" s="239">
        <v>1</v>
      </c>
      <c r="S154" s="239">
        <v>0</v>
      </c>
      <c r="T154" s="301">
        <f t="shared" si="29"/>
        <v>0</v>
      </c>
      <c r="U154" s="301">
        <f t="shared" si="30"/>
        <v>0</v>
      </c>
      <c r="V154" s="301">
        <f t="shared" si="31"/>
        <v>0</v>
      </c>
      <c r="W154" s="301">
        <f t="shared" si="32"/>
        <v>0</v>
      </c>
      <c r="X154" s="301">
        <f t="shared" si="33"/>
        <v>0</v>
      </c>
      <c r="Y154" s="301">
        <f t="shared" si="34"/>
        <v>0</v>
      </c>
      <c r="Z154" s="301">
        <f t="shared" si="35"/>
        <v>0</v>
      </c>
      <c r="AA154" s="301">
        <f t="shared" si="36"/>
        <v>0</v>
      </c>
      <c r="AB154" s="301">
        <f t="shared" si="37"/>
        <v>0</v>
      </c>
      <c r="AC154" s="301">
        <f t="shared" si="38"/>
        <v>0</v>
      </c>
      <c r="AD154" s="301">
        <f t="shared" si="39"/>
        <v>535.56186045720301</v>
      </c>
      <c r="AE154" s="301">
        <f t="shared" si="40"/>
        <v>0</v>
      </c>
    </row>
    <row r="155" spans="1:31" x14ac:dyDescent="0.35">
      <c r="A155" s="321">
        <v>2030</v>
      </c>
      <c r="B155" s="326">
        <v>47453</v>
      </c>
      <c r="C155" s="323">
        <f t="shared" si="41"/>
        <v>640.04585014510496</v>
      </c>
      <c r="D155" s="314">
        <f t="shared" si="28"/>
        <v>640.04585014510496</v>
      </c>
      <c r="E155" s="243">
        <f>Residential!F155</f>
        <v>501.10306588614498</v>
      </c>
      <c r="F155" s="243">
        <f>'Exogenous Variables Monthly'!C152</f>
        <v>5958.1159918675276</v>
      </c>
      <c r="G155" s="244">
        <v>0</v>
      </c>
      <c r="H155" s="239">
        <v>0</v>
      </c>
      <c r="I155" s="239">
        <v>0</v>
      </c>
      <c r="J155" s="239">
        <v>0</v>
      </c>
      <c r="K155" s="239">
        <v>0</v>
      </c>
      <c r="L155" s="239">
        <v>0</v>
      </c>
      <c r="M155" s="239">
        <v>0</v>
      </c>
      <c r="N155" s="239">
        <v>0</v>
      </c>
      <c r="O155" s="239">
        <v>0</v>
      </c>
      <c r="P155" s="239">
        <v>0</v>
      </c>
      <c r="Q155" s="239">
        <v>0</v>
      </c>
      <c r="R155" s="239">
        <v>0</v>
      </c>
      <c r="S155" s="239">
        <v>1</v>
      </c>
      <c r="T155" s="301">
        <f t="shared" si="29"/>
        <v>0</v>
      </c>
      <c r="U155" s="301">
        <f t="shared" si="30"/>
        <v>0</v>
      </c>
      <c r="V155" s="301">
        <f t="shared" si="31"/>
        <v>0</v>
      </c>
      <c r="W155" s="301">
        <f t="shared" si="32"/>
        <v>0</v>
      </c>
      <c r="X155" s="301">
        <f t="shared" si="33"/>
        <v>0</v>
      </c>
      <c r="Y155" s="301">
        <f t="shared" si="34"/>
        <v>0</v>
      </c>
      <c r="Z155" s="301">
        <f t="shared" si="35"/>
        <v>0</v>
      </c>
      <c r="AA155" s="301">
        <f t="shared" si="36"/>
        <v>0</v>
      </c>
      <c r="AB155" s="301">
        <f t="shared" si="37"/>
        <v>0</v>
      </c>
      <c r="AC155" s="301">
        <f t="shared" si="38"/>
        <v>0</v>
      </c>
      <c r="AD155" s="301">
        <f t="shared" si="39"/>
        <v>0</v>
      </c>
      <c r="AE155" s="301">
        <f t="shared" si="40"/>
        <v>501.10306588614498</v>
      </c>
    </row>
    <row r="156" spans="1:31" x14ac:dyDescent="0.35">
      <c r="A156" s="321">
        <v>2030</v>
      </c>
      <c r="B156" s="326">
        <v>47484</v>
      </c>
      <c r="C156" s="323">
        <f t="shared" si="41"/>
        <v>583.19029330296792</v>
      </c>
      <c r="D156" s="314">
        <f t="shared" si="28"/>
        <v>583.19029330296792</v>
      </c>
      <c r="E156" s="243">
        <f>Residential!F156</f>
        <v>468.37789335859202</v>
      </c>
      <c r="F156" s="243">
        <f>'Exogenous Variables Monthly'!C153</f>
        <v>5957.2885742872259</v>
      </c>
      <c r="G156" s="244">
        <v>0</v>
      </c>
      <c r="H156" s="239">
        <v>1</v>
      </c>
      <c r="I156" s="239">
        <v>0</v>
      </c>
      <c r="J156" s="239">
        <v>0</v>
      </c>
      <c r="K156" s="239">
        <v>0</v>
      </c>
      <c r="L156" s="239">
        <v>0</v>
      </c>
      <c r="M156" s="239">
        <v>0</v>
      </c>
      <c r="N156" s="239">
        <v>0</v>
      </c>
      <c r="O156" s="239">
        <v>0</v>
      </c>
      <c r="P156" s="239">
        <v>0</v>
      </c>
      <c r="Q156" s="239">
        <v>0</v>
      </c>
      <c r="R156" s="239">
        <v>0</v>
      </c>
      <c r="S156" s="239">
        <v>0</v>
      </c>
      <c r="T156" s="301">
        <f t="shared" si="29"/>
        <v>468.37789335859202</v>
      </c>
      <c r="U156" s="301">
        <f t="shared" si="30"/>
        <v>0</v>
      </c>
      <c r="V156" s="301">
        <f t="shared" si="31"/>
        <v>0</v>
      </c>
      <c r="W156" s="301">
        <f t="shared" si="32"/>
        <v>0</v>
      </c>
      <c r="X156" s="301">
        <f t="shared" si="33"/>
        <v>0</v>
      </c>
      <c r="Y156" s="301">
        <f t="shared" si="34"/>
        <v>0</v>
      </c>
      <c r="Z156" s="301">
        <f t="shared" si="35"/>
        <v>0</v>
      </c>
      <c r="AA156" s="301">
        <f t="shared" si="36"/>
        <v>0</v>
      </c>
      <c r="AB156" s="301">
        <f t="shared" si="37"/>
        <v>0</v>
      </c>
      <c r="AC156" s="301">
        <f t="shared" si="38"/>
        <v>0</v>
      </c>
      <c r="AD156" s="301">
        <f t="shared" si="39"/>
        <v>0</v>
      </c>
      <c r="AE156" s="301">
        <f t="shared" si="40"/>
        <v>0</v>
      </c>
    </row>
    <row r="157" spans="1:31" x14ac:dyDescent="0.35">
      <c r="A157" s="321">
        <v>2030</v>
      </c>
      <c r="B157" s="326">
        <v>47515</v>
      </c>
      <c r="C157" s="323">
        <f t="shared" si="41"/>
        <v>548.23686775205351</v>
      </c>
      <c r="D157" s="314">
        <f t="shared" si="28"/>
        <v>548.23686775205351</v>
      </c>
      <c r="E157" s="243">
        <f>Residential!F157</f>
        <v>410.867332213873</v>
      </c>
      <c r="F157" s="243">
        <f>'Exogenous Variables Monthly'!C154</f>
        <v>5956.4611567069242</v>
      </c>
      <c r="G157" s="244">
        <v>0</v>
      </c>
      <c r="H157" s="239">
        <v>0</v>
      </c>
      <c r="I157" s="239">
        <v>1</v>
      </c>
      <c r="J157" s="239">
        <v>0</v>
      </c>
      <c r="K157" s="239">
        <v>0</v>
      </c>
      <c r="L157" s="239">
        <v>0</v>
      </c>
      <c r="M157" s="239">
        <v>0</v>
      </c>
      <c r="N157" s="239">
        <v>0</v>
      </c>
      <c r="O157" s="239">
        <v>0</v>
      </c>
      <c r="P157" s="239">
        <v>0</v>
      </c>
      <c r="Q157" s="239">
        <v>0</v>
      </c>
      <c r="R157" s="239">
        <v>0</v>
      </c>
      <c r="S157" s="239">
        <v>0</v>
      </c>
      <c r="T157" s="301">
        <f t="shared" si="29"/>
        <v>0</v>
      </c>
      <c r="U157" s="301">
        <f t="shared" si="30"/>
        <v>410.867332213873</v>
      </c>
      <c r="V157" s="301">
        <f t="shared" si="31"/>
        <v>0</v>
      </c>
      <c r="W157" s="301">
        <f t="shared" si="32"/>
        <v>0</v>
      </c>
      <c r="X157" s="301">
        <f t="shared" si="33"/>
        <v>0</v>
      </c>
      <c r="Y157" s="301">
        <f t="shared" si="34"/>
        <v>0</v>
      </c>
      <c r="Z157" s="301">
        <f t="shared" si="35"/>
        <v>0</v>
      </c>
      <c r="AA157" s="301">
        <f t="shared" si="36"/>
        <v>0</v>
      </c>
      <c r="AB157" s="301">
        <f t="shared" si="37"/>
        <v>0</v>
      </c>
      <c r="AC157" s="301">
        <f t="shared" si="38"/>
        <v>0</v>
      </c>
      <c r="AD157" s="301">
        <f t="shared" si="39"/>
        <v>0</v>
      </c>
      <c r="AE157" s="301">
        <f t="shared" si="40"/>
        <v>0</v>
      </c>
    </row>
    <row r="158" spans="1:31" x14ac:dyDescent="0.35">
      <c r="A158" s="321">
        <v>2030</v>
      </c>
      <c r="B158" s="326">
        <v>47543</v>
      </c>
      <c r="C158" s="323">
        <f t="shared" si="41"/>
        <v>633.88676723806657</v>
      </c>
      <c r="D158" s="314">
        <f t="shared" si="28"/>
        <v>633.88676723806657</v>
      </c>
      <c r="E158" s="243">
        <f>Residential!F158</f>
        <v>432.93281965912598</v>
      </c>
      <c r="F158" s="243">
        <f>'Exogenous Variables Monthly'!C155</f>
        <v>5955.6337391266225</v>
      </c>
      <c r="G158" s="244">
        <v>0</v>
      </c>
      <c r="H158" s="239">
        <v>0</v>
      </c>
      <c r="I158" s="239">
        <v>0</v>
      </c>
      <c r="J158" s="239">
        <v>1</v>
      </c>
      <c r="K158" s="239">
        <v>0</v>
      </c>
      <c r="L158" s="239">
        <v>0</v>
      </c>
      <c r="M158" s="239">
        <v>0</v>
      </c>
      <c r="N158" s="239">
        <v>0</v>
      </c>
      <c r="O158" s="239">
        <v>0</v>
      </c>
      <c r="P158" s="239">
        <v>0</v>
      </c>
      <c r="Q158" s="239">
        <v>0</v>
      </c>
      <c r="R158" s="239">
        <v>0</v>
      </c>
      <c r="S158" s="239">
        <v>0</v>
      </c>
      <c r="T158" s="301">
        <f t="shared" si="29"/>
        <v>0</v>
      </c>
      <c r="U158" s="301">
        <f t="shared" si="30"/>
        <v>0</v>
      </c>
      <c r="V158" s="301">
        <f t="shared" si="31"/>
        <v>432.93281965912598</v>
      </c>
      <c r="W158" s="301">
        <f t="shared" si="32"/>
        <v>0</v>
      </c>
      <c r="X158" s="301">
        <f t="shared" si="33"/>
        <v>0</v>
      </c>
      <c r="Y158" s="301">
        <f t="shared" si="34"/>
        <v>0</v>
      </c>
      <c r="Z158" s="301">
        <f t="shared" si="35"/>
        <v>0</v>
      </c>
      <c r="AA158" s="301">
        <f t="shared" si="36"/>
        <v>0</v>
      </c>
      <c r="AB158" s="301">
        <f t="shared" si="37"/>
        <v>0</v>
      </c>
      <c r="AC158" s="301">
        <f t="shared" si="38"/>
        <v>0</v>
      </c>
      <c r="AD158" s="301">
        <f t="shared" si="39"/>
        <v>0</v>
      </c>
      <c r="AE158" s="301">
        <f t="shared" si="40"/>
        <v>0</v>
      </c>
    </row>
    <row r="159" spans="1:31" x14ac:dyDescent="0.35">
      <c r="A159" s="321">
        <v>2030</v>
      </c>
      <c r="B159" s="326">
        <v>47574</v>
      </c>
      <c r="C159" s="323">
        <f t="shared" si="41"/>
        <v>621.8611377522725</v>
      </c>
      <c r="D159" s="314">
        <f t="shared" si="28"/>
        <v>621.8611377522725</v>
      </c>
      <c r="E159" s="243">
        <f>Residential!F159</f>
        <v>477.42192490895599</v>
      </c>
      <c r="F159" s="243">
        <f>'Exogenous Variables Monthly'!C156</f>
        <v>5954.8063215463208</v>
      </c>
      <c r="G159" s="244">
        <v>0</v>
      </c>
      <c r="H159" s="239">
        <v>0</v>
      </c>
      <c r="I159" s="239">
        <v>0</v>
      </c>
      <c r="J159" s="239">
        <v>0</v>
      </c>
      <c r="K159" s="239">
        <v>1</v>
      </c>
      <c r="L159" s="239">
        <v>0</v>
      </c>
      <c r="M159" s="239">
        <v>0</v>
      </c>
      <c r="N159" s="239">
        <v>0</v>
      </c>
      <c r="O159" s="239">
        <v>0</v>
      </c>
      <c r="P159" s="239">
        <v>0</v>
      </c>
      <c r="Q159" s="239">
        <v>0</v>
      </c>
      <c r="R159" s="239">
        <v>0</v>
      </c>
      <c r="S159" s="239">
        <v>0</v>
      </c>
      <c r="T159" s="301">
        <f t="shared" si="29"/>
        <v>0</v>
      </c>
      <c r="U159" s="301">
        <f t="shared" si="30"/>
        <v>0</v>
      </c>
      <c r="V159" s="301">
        <f t="shared" si="31"/>
        <v>0</v>
      </c>
      <c r="W159" s="301">
        <f t="shared" si="32"/>
        <v>477.42192490895599</v>
      </c>
      <c r="X159" s="301">
        <f t="shared" si="33"/>
        <v>0</v>
      </c>
      <c r="Y159" s="301">
        <f t="shared" si="34"/>
        <v>0</v>
      </c>
      <c r="Z159" s="301">
        <f t="shared" si="35"/>
        <v>0</v>
      </c>
      <c r="AA159" s="301">
        <f t="shared" si="36"/>
        <v>0</v>
      </c>
      <c r="AB159" s="301">
        <f t="shared" si="37"/>
        <v>0</v>
      </c>
      <c r="AC159" s="301">
        <f t="shared" si="38"/>
        <v>0</v>
      </c>
      <c r="AD159" s="301">
        <f t="shared" si="39"/>
        <v>0</v>
      </c>
      <c r="AE159" s="301">
        <f t="shared" si="40"/>
        <v>0</v>
      </c>
    </row>
    <row r="160" spans="1:31" x14ac:dyDescent="0.35">
      <c r="A160" s="321">
        <v>2030</v>
      </c>
      <c r="B160" s="326">
        <v>47604</v>
      </c>
      <c r="C160" s="323">
        <f t="shared" si="41"/>
        <v>669.52848234918815</v>
      </c>
      <c r="D160" s="314">
        <f t="shared" si="28"/>
        <v>669.52848234918815</v>
      </c>
      <c r="E160" s="243">
        <f>Residential!F160</f>
        <v>551.38558432420996</v>
      </c>
      <c r="F160" s="243">
        <f>'Exogenous Variables Monthly'!C157</f>
        <v>5953.9789039660191</v>
      </c>
      <c r="G160" s="244">
        <v>0</v>
      </c>
      <c r="H160" s="239">
        <v>0</v>
      </c>
      <c r="I160" s="239">
        <v>0</v>
      </c>
      <c r="J160" s="239">
        <v>0</v>
      </c>
      <c r="K160" s="239">
        <v>0</v>
      </c>
      <c r="L160" s="239">
        <v>1</v>
      </c>
      <c r="M160" s="239">
        <v>0</v>
      </c>
      <c r="N160" s="239">
        <v>0</v>
      </c>
      <c r="O160" s="239">
        <v>0</v>
      </c>
      <c r="P160" s="239">
        <v>0</v>
      </c>
      <c r="Q160" s="239">
        <v>0</v>
      </c>
      <c r="R160" s="239">
        <v>0</v>
      </c>
      <c r="S160" s="239">
        <v>0</v>
      </c>
      <c r="T160" s="301">
        <f t="shared" si="29"/>
        <v>0</v>
      </c>
      <c r="U160" s="301">
        <f t="shared" si="30"/>
        <v>0</v>
      </c>
      <c r="V160" s="301">
        <f t="shared" si="31"/>
        <v>0</v>
      </c>
      <c r="W160" s="301">
        <f t="shared" si="32"/>
        <v>0</v>
      </c>
      <c r="X160" s="301">
        <f t="shared" si="33"/>
        <v>551.38558432420996</v>
      </c>
      <c r="Y160" s="301">
        <f t="shared" si="34"/>
        <v>0</v>
      </c>
      <c r="Z160" s="301">
        <f t="shared" si="35"/>
        <v>0</v>
      </c>
      <c r="AA160" s="301">
        <f t="shared" si="36"/>
        <v>0</v>
      </c>
      <c r="AB160" s="301">
        <f t="shared" si="37"/>
        <v>0</v>
      </c>
      <c r="AC160" s="301">
        <f t="shared" si="38"/>
        <v>0</v>
      </c>
      <c r="AD160" s="301">
        <f t="shared" si="39"/>
        <v>0</v>
      </c>
      <c r="AE160" s="301">
        <f t="shared" si="40"/>
        <v>0</v>
      </c>
    </row>
    <row r="161" spans="1:31" x14ac:dyDescent="0.35">
      <c r="A161" s="321">
        <v>2030</v>
      </c>
      <c r="B161" s="326">
        <v>47635</v>
      </c>
      <c r="C161" s="323">
        <f t="shared" si="41"/>
        <v>659.63855932781826</v>
      </c>
      <c r="D161" s="314">
        <f t="shared" si="28"/>
        <v>659.63855932781826</v>
      </c>
      <c r="E161" s="243">
        <f>Residential!F161</f>
        <v>581.08524175237596</v>
      </c>
      <c r="F161" s="243">
        <f>'Exogenous Variables Monthly'!C158</f>
        <v>5953.1514863857174</v>
      </c>
      <c r="G161" s="244">
        <v>0</v>
      </c>
      <c r="H161" s="239">
        <v>0</v>
      </c>
      <c r="I161" s="239">
        <v>0</v>
      </c>
      <c r="J161" s="239">
        <v>0</v>
      </c>
      <c r="K161" s="239">
        <v>0</v>
      </c>
      <c r="L161" s="239">
        <v>0</v>
      </c>
      <c r="M161" s="239">
        <v>1</v>
      </c>
      <c r="N161" s="239">
        <v>0</v>
      </c>
      <c r="O161" s="239">
        <v>0</v>
      </c>
      <c r="P161" s="239">
        <v>0</v>
      </c>
      <c r="Q161" s="239">
        <v>0</v>
      </c>
      <c r="R161" s="239">
        <v>0</v>
      </c>
      <c r="S161" s="239">
        <v>0</v>
      </c>
      <c r="T161" s="301">
        <f t="shared" si="29"/>
        <v>0</v>
      </c>
      <c r="U161" s="301">
        <f t="shared" si="30"/>
        <v>0</v>
      </c>
      <c r="V161" s="301">
        <f t="shared" si="31"/>
        <v>0</v>
      </c>
      <c r="W161" s="301">
        <f t="shared" si="32"/>
        <v>0</v>
      </c>
      <c r="X161" s="301">
        <f t="shared" si="33"/>
        <v>0</v>
      </c>
      <c r="Y161" s="301">
        <f t="shared" si="34"/>
        <v>581.08524175237596</v>
      </c>
      <c r="Z161" s="301">
        <f t="shared" si="35"/>
        <v>0</v>
      </c>
      <c r="AA161" s="301">
        <f t="shared" si="36"/>
        <v>0</v>
      </c>
      <c r="AB161" s="301">
        <f t="shared" si="37"/>
        <v>0</v>
      </c>
      <c r="AC161" s="301">
        <f t="shared" si="38"/>
        <v>0</v>
      </c>
      <c r="AD161" s="301">
        <f t="shared" si="39"/>
        <v>0</v>
      </c>
      <c r="AE161" s="301">
        <f t="shared" si="40"/>
        <v>0</v>
      </c>
    </row>
    <row r="162" spans="1:31" x14ac:dyDescent="0.35">
      <c r="A162" s="321">
        <v>2031</v>
      </c>
      <c r="B162" s="326">
        <v>47665</v>
      </c>
      <c r="C162" s="323">
        <f t="shared" si="41"/>
        <v>690.19779664020848</v>
      </c>
      <c r="D162" s="314">
        <f t="shared" si="28"/>
        <v>690.19779664020848</v>
      </c>
      <c r="E162" s="243">
        <f>Residential!F162</f>
        <v>599.50221911813196</v>
      </c>
      <c r="F162" s="243">
        <f>'Exogenous Variables Monthly'!C159</f>
        <v>5952.8709615732587</v>
      </c>
      <c r="G162" s="244">
        <v>0</v>
      </c>
      <c r="H162" s="239">
        <v>0</v>
      </c>
      <c r="I162" s="239">
        <v>0</v>
      </c>
      <c r="J162" s="239">
        <v>0</v>
      </c>
      <c r="K162" s="239">
        <v>0</v>
      </c>
      <c r="L162" s="239">
        <v>0</v>
      </c>
      <c r="M162" s="239">
        <v>0</v>
      </c>
      <c r="N162" s="239">
        <v>1</v>
      </c>
      <c r="O162" s="239">
        <v>0</v>
      </c>
      <c r="P162" s="239">
        <v>0</v>
      </c>
      <c r="Q162" s="239">
        <v>0</v>
      </c>
      <c r="R162" s="239">
        <v>0</v>
      </c>
      <c r="S162" s="239">
        <v>0</v>
      </c>
      <c r="T162" s="301">
        <f t="shared" si="29"/>
        <v>0</v>
      </c>
      <c r="U162" s="301">
        <f t="shared" si="30"/>
        <v>0</v>
      </c>
      <c r="V162" s="301">
        <f t="shared" si="31"/>
        <v>0</v>
      </c>
      <c r="W162" s="301">
        <f t="shared" si="32"/>
        <v>0</v>
      </c>
      <c r="X162" s="301">
        <f t="shared" si="33"/>
        <v>0</v>
      </c>
      <c r="Y162" s="301">
        <f t="shared" si="34"/>
        <v>0</v>
      </c>
      <c r="Z162" s="301">
        <f t="shared" si="35"/>
        <v>599.50221911813196</v>
      </c>
      <c r="AA162" s="301">
        <f t="shared" si="36"/>
        <v>0</v>
      </c>
      <c r="AB162" s="301">
        <f t="shared" si="37"/>
        <v>0</v>
      </c>
      <c r="AC162" s="301">
        <f t="shared" si="38"/>
        <v>0</v>
      </c>
      <c r="AD162" s="301">
        <f t="shared" si="39"/>
        <v>0</v>
      </c>
      <c r="AE162" s="301">
        <f t="shared" si="40"/>
        <v>0</v>
      </c>
    </row>
    <row r="163" spans="1:31" x14ac:dyDescent="0.35">
      <c r="A163" s="321">
        <v>2031</v>
      </c>
      <c r="B163" s="326">
        <v>47696</v>
      </c>
      <c r="C163" s="323">
        <f t="shared" si="41"/>
        <v>682.85394459853603</v>
      </c>
      <c r="D163" s="314">
        <f t="shared" si="28"/>
        <v>682.85394459853603</v>
      </c>
      <c r="E163" s="243">
        <f>Residential!F163</f>
        <v>621.25000664426796</v>
      </c>
      <c r="F163" s="243">
        <f>'Exogenous Variables Monthly'!C160</f>
        <v>5952.5904367608</v>
      </c>
      <c r="G163" s="244">
        <v>0</v>
      </c>
      <c r="H163" s="239">
        <v>0</v>
      </c>
      <c r="I163" s="239">
        <v>0</v>
      </c>
      <c r="J163" s="239">
        <v>0</v>
      </c>
      <c r="K163" s="239">
        <v>0</v>
      </c>
      <c r="L163" s="239">
        <v>0</v>
      </c>
      <c r="M163" s="239">
        <v>0</v>
      </c>
      <c r="N163" s="239">
        <v>0</v>
      </c>
      <c r="O163" s="239">
        <v>1</v>
      </c>
      <c r="P163" s="239">
        <v>0</v>
      </c>
      <c r="Q163" s="239">
        <v>0</v>
      </c>
      <c r="R163" s="239">
        <v>0</v>
      </c>
      <c r="S163" s="239">
        <v>0</v>
      </c>
      <c r="T163" s="301">
        <f t="shared" si="29"/>
        <v>0</v>
      </c>
      <c r="U163" s="301">
        <f t="shared" si="30"/>
        <v>0</v>
      </c>
      <c r="V163" s="301">
        <f t="shared" si="31"/>
        <v>0</v>
      </c>
      <c r="W163" s="301">
        <f t="shared" si="32"/>
        <v>0</v>
      </c>
      <c r="X163" s="301">
        <f t="shared" si="33"/>
        <v>0</v>
      </c>
      <c r="Y163" s="301">
        <f t="shared" si="34"/>
        <v>0</v>
      </c>
      <c r="Z163" s="301">
        <f t="shared" si="35"/>
        <v>0</v>
      </c>
      <c r="AA163" s="301">
        <f t="shared" si="36"/>
        <v>621.25000664426796</v>
      </c>
      <c r="AB163" s="301">
        <f t="shared" si="37"/>
        <v>0</v>
      </c>
      <c r="AC163" s="301">
        <f t="shared" si="38"/>
        <v>0</v>
      </c>
      <c r="AD163" s="301">
        <f t="shared" si="39"/>
        <v>0</v>
      </c>
      <c r="AE163" s="301">
        <f t="shared" si="40"/>
        <v>0</v>
      </c>
    </row>
    <row r="164" spans="1:31" x14ac:dyDescent="0.35">
      <c r="A164" s="321">
        <v>2031</v>
      </c>
      <c r="B164" s="326">
        <v>47727</v>
      </c>
      <c r="C164" s="323">
        <f t="shared" si="41"/>
        <v>689.54417521195262</v>
      </c>
      <c r="D164" s="314">
        <f t="shared" si="28"/>
        <v>689.54417521195262</v>
      </c>
      <c r="E164" s="243">
        <f>Residential!F164</f>
        <v>610.90939592506197</v>
      </c>
      <c r="F164" s="243">
        <f>'Exogenous Variables Monthly'!C161</f>
        <v>5952.3099119483413</v>
      </c>
      <c r="G164" s="244">
        <v>0</v>
      </c>
      <c r="H164" s="239">
        <v>0</v>
      </c>
      <c r="I164" s="239">
        <v>0</v>
      </c>
      <c r="J164" s="239">
        <v>0</v>
      </c>
      <c r="K164" s="239">
        <v>0</v>
      </c>
      <c r="L164" s="239">
        <v>0</v>
      </c>
      <c r="M164" s="239">
        <v>0</v>
      </c>
      <c r="N164" s="239">
        <v>0</v>
      </c>
      <c r="O164" s="239">
        <v>0</v>
      </c>
      <c r="P164" s="239">
        <v>1</v>
      </c>
      <c r="Q164" s="239">
        <v>0</v>
      </c>
      <c r="R164" s="239">
        <v>0</v>
      </c>
      <c r="S164" s="239">
        <v>0</v>
      </c>
      <c r="T164" s="301">
        <f t="shared" si="29"/>
        <v>0</v>
      </c>
      <c r="U164" s="301">
        <f t="shared" si="30"/>
        <v>0</v>
      </c>
      <c r="V164" s="301">
        <f t="shared" si="31"/>
        <v>0</v>
      </c>
      <c r="W164" s="301">
        <f t="shared" si="32"/>
        <v>0</v>
      </c>
      <c r="X164" s="301">
        <f t="shared" si="33"/>
        <v>0</v>
      </c>
      <c r="Y164" s="301">
        <f t="shared" si="34"/>
        <v>0</v>
      </c>
      <c r="Z164" s="301">
        <f t="shared" si="35"/>
        <v>0</v>
      </c>
      <c r="AA164" s="301">
        <f t="shared" si="36"/>
        <v>0</v>
      </c>
      <c r="AB164" s="301">
        <f t="shared" si="37"/>
        <v>610.90939592506197</v>
      </c>
      <c r="AC164" s="301">
        <f t="shared" si="38"/>
        <v>0</v>
      </c>
      <c r="AD164" s="301">
        <f t="shared" si="39"/>
        <v>0</v>
      </c>
      <c r="AE164" s="301">
        <f t="shared" si="40"/>
        <v>0</v>
      </c>
    </row>
    <row r="165" spans="1:31" x14ac:dyDescent="0.35">
      <c r="A165" s="321">
        <v>2031</v>
      </c>
      <c r="B165" s="326">
        <v>47757</v>
      </c>
      <c r="C165" s="323">
        <f t="shared" si="41"/>
        <v>716.16434823508189</v>
      </c>
      <c r="D165" s="314">
        <f t="shared" si="28"/>
        <v>716.16434823508189</v>
      </c>
      <c r="E165" s="243">
        <f>Residential!F165</f>
        <v>628.90675809999595</v>
      </c>
      <c r="F165" s="243">
        <f>'Exogenous Variables Monthly'!C162</f>
        <v>5952.0293871358826</v>
      </c>
      <c r="G165" s="244">
        <v>0</v>
      </c>
      <c r="H165" s="239">
        <v>0</v>
      </c>
      <c r="I165" s="239">
        <v>0</v>
      </c>
      <c r="J165" s="239">
        <v>0</v>
      </c>
      <c r="K165" s="239">
        <v>0</v>
      </c>
      <c r="L165" s="239">
        <v>0</v>
      </c>
      <c r="M165" s="239">
        <v>0</v>
      </c>
      <c r="N165" s="239">
        <v>0</v>
      </c>
      <c r="O165" s="239">
        <v>0</v>
      </c>
      <c r="P165" s="239">
        <v>0</v>
      </c>
      <c r="Q165" s="239">
        <v>1</v>
      </c>
      <c r="R165" s="239">
        <v>0</v>
      </c>
      <c r="S165" s="239">
        <v>0</v>
      </c>
      <c r="T165" s="301">
        <f t="shared" si="29"/>
        <v>0</v>
      </c>
      <c r="U165" s="301">
        <f t="shared" si="30"/>
        <v>0</v>
      </c>
      <c r="V165" s="301">
        <f t="shared" si="31"/>
        <v>0</v>
      </c>
      <c r="W165" s="301">
        <f t="shared" si="32"/>
        <v>0</v>
      </c>
      <c r="X165" s="301">
        <f t="shared" si="33"/>
        <v>0</v>
      </c>
      <c r="Y165" s="301">
        <f t="shared" si="34"/>
        <v>0</v>
      </c>
      <c r="Z165" s="301">
        <f t="shared" si="35"/>
        <v>0</v>
      </c>
      <c r="AA165" s="301">
        <f t="shared" si="36"/>
        <v>0</v>
      </c>
      <c r="AB165" s="301">
        <f t="shared" si="37"/>
        <v>0</v>
      </c>
      <c r="AC165" s="301">
        <f t="shared" si="38"/>
        <v>628.90675809999595</v>
      </c>
      <c r="AD165" s="301">
        <f t="shared" si="39"/>
        <v>0</v>
      </c>
      <c r="AE165" s="301">
        <f t="shared" si="40"/>
        <v>0</v>
      </c>
    </row>
    <row r="166" spans="1:31" x14ac:dyDescent="0.35">
      <c r="A166" s="321">
        <v>2031</v>
      </c>
      <c r="B166" s="326">
        <v>47788</v>
      </c>
      <c r="C166" s="323">
        <f t="shared" si="41"/>
        <v>647.9672115798254</v>
      </c>
      <c r="D166" s="314">
        <f t="shared" si="28"/>
        <v>647.9672115798254</v>
      </c>
      <c r="E166" s="243">
        <f>Residential!F166</f>
        <v>538.95761931718403</v>
      </c>
      <c r="F166" s="243">
        <f>'Exogenous Variables Monthly'!C163</f>
        <v>5951.748862323424</v>
      </c>
      <c r="G166" s="244">
        <v>0</v>
      </c>
      <c r="H166" s="239">
        <v>0</v>
      </c>
      <c r="I166" s="239">
        <v>0</v>
      </c>
      <c r="J166" s="239">
        <v>0</v>
      </c>
      <c r="K166" s="239">
        <v>0</v>
      </c>
      <c r="L166" s="239">
        <v>0</v>
      </c>
      <c r="M166" s="239">
        <v>0</v>
      </c>
      <c r="N166" s="239">
        <v>0</v>
      </c>
      <c r="O166" s="239">
        <v>0</v>
      </c>
      <c r="P166" s="239">
        <v>0</v>
      </c>
      <c r="Q166" s="239">
        <v>0</v>
      </c>
      <c r="R166" s="239">
        <v>1</v>
      </c>
      <c r="S166" s="239">
        <v>0</v>
      </c>
      <c r="T166" s="301">
        <f t="shared" si="29"/>
        <v>0</v>
      </c>
      <c r="U166" s="301">
        <f t="shared" si="30"/>
        <v>0</v>
      </c>
      <c r="V166" s="301">
        <f t="shared" si="31"/>
        <v>0</v>
      </c>
      <c r="W166" s="301">
        <f t="shared" si="32"/>
        <v>0</v>
      </c>
      <c r="X166" s="301">
        <f t="shared" si="33"/>
        <v>0</v>
      </c>
      <c r="Y166" s="301">
        <f t="shared" si="34"/>
        <v>0</v>
      </c>
      <c r="Z166" s="301">
        <f t="shared" si="35"/>
        <v>0</v>
      </c>
      <c r="AA166" s="301">
        <f t="shared" si="36"/>
        <v>0</v>
      </c>
      <c r="AB166" s="301">
        <f t="shared" si="37"/>
        <v>0</v>
      </c>
      <c r="AC166" s="301">
        <f t="shared" si="38"/>
        <v>0</v>
      </c>
      <c r="AD166" s="301">
        <f t="shared" si="39"/>
        <v>538.95761931718403</v>
      </c>
      <c r="AE166" s="301">
        <f t="shared" si="40"/>
        <v>0</v>
      </c>
    </row>
    <row r="167" spans="1:31" x14ac:dyDescent="0.35">
      <c r="A167" s="321">
        <v>2031</v>
      </c>
      <c r="B167" s="326">
        <v>47818</v>
      </c>
      <c r="C167" s="323">
        <f t="shared" si="41"/>
        <v>640.76943818775771</v>
      </c>
      <c r="D167" s="314">
        <f t="shared" si="28"/>
        <v>640.76943818775771</v>
      </c>
      <c r="E167" s="243">
        <f>Residential!F167</f>
        <v>504.883395047953</v>
      </c>
      <c r="F167" s="243">
        <f>'Exogenous Variables Monthly'!C164</f>
        <v>5951.4683375109653</v>
      </c>
      <c r="G167" s="244">
        <v>0</v>
      </c>
      <c r="H167" s="239">
        <v>0</v>
      </c>
      <c r="I167" s="239">
        <v>0</v>
      </c>
      <c r="J167" s="239">
        <v>0</v>
      </c>
      <c r="K167" s="239">
        <v>0</v>
      </c>
      <c r="L167" s="239">
        <v>0</v>
      </c>
      <c r="M167" s="239">
        <v>0</v>
      </c>
      <c r="N167" s="239">
        <v>0</v>
      </c>
      <c r="O167" s="239">
        <v>0</v>
      </c>
      <c r="P167" s="239">
        <v>0</v>
      </c>
      <c r="Q167" s="239">
        <v>0</v>
      </c>
      <c r="R167" s="239">
        <v>0</v>
      </c>
      <c r="S167" s="239">
        <v>1</v>
      </c>
      <c r="T167" s="301">
        <f t="shared" si="29"/>
        <v>0</v>
      </c>
      <c r="U167" s="301">
        <f t="shared" si="30"/>
        <v>0</v>
      </c>
      <c r="V167" s="301">
        <f t="shared" si="31"/>
        <v>0</v>
      </c>
      <c r="W167" s="301">
        <f t="shared" si="32"/>
        <v>0</v>
      </c>
      <c r="X167" s="301">
        <f t="shared" si="33"/>
        <v>0</v>
      </c>
      <c r="Y167" s="301">
        <f t="shared" si="34"/>
        <v>0</v>
      </c>
      <c r="Z167" s="301">
        <f t="shared" si="35"/>
        <v>0</v>
      </c>
      <c r="AA167" s="301">
        <f t="shared" si="36"/>
        <v>0</v>
      </c>
      <c r="AB167" s="301">
        <f t="shared" si="37"/>
        <v>0</v>
      </c>
      <c r="AC167" s="301">
        <f t="shared" si="38"/>
        <v>0</v>
      </c>
      <c r="AD167" s="301">
        <f t="shared" si="39"/>
        <v>0</v>
      </c>
      <c r="AE167" s="301">
        <f t="shared" si="40"/>
        <v>504.883395047953</v>
      </c>
    </row>
    <row r="168" spans="1:31" x14ac:dyDescent="0.35">
      <c r="A168" s="321">
        <v>2031</v>
      </c>
      <c r="B168" s="326">
        <v>47849</v>
      </c>
      <c r="C168" s="323">
        <f t="shared" si="41"/>
        <v>582.49383522161361</v>
      </c>
      <c r="D168" s="314">
        <f t="shared" si="28"/>
        <v>582.49383522161361</v>
      </c>
      <c r="E168" s="243">
        <f>Residential!F168</f>
        <v>472.17636292421997</v>
      </c>
      <c r="F168" s="243">
        <f>'Exogenous Variables Monthly'!C165</f>
        <v>5951.1878126985066</v>
      </c>
      <c r="G168" s="244">
        <v>0</v>
      </c>
      <c r="H168" s="239">
        <v>1</v>
      </c>
      <c r="I168" s="239">
        <v>0</v>
      </c>
      <c r="J168" s="239">
        <v>0</v>
      </c>
      <c r="K168" s="239">
        <v>0</v>
      </c>
      <c r="L168" s="239">
        <v>0</v>
      </c>
      <c r="M168" s="239">
        <v>0</v>
      </c>
      <c r="N168" s="239">
        <v>0</v>
      </c>
      <c r="O168" s="239">
        <v>0</v>
      </c>
      <c r="P168" s="239">
        <v>0</v>
      </c>
      <c r="Q168" s="239">
        <v>0</v>
      </c>
      <c r="R168" s="239">
        <v>0</v>
      </c>
      <c r="S168" s="239">
        <v>0</v>
      </c>
      <c r="T168" s="301">
        <f t="shared" si="29"/>
        <v>472.17636292421997</v>
      </c>
      <c r="U168" s="301">
        <f t="shared" si="30"/>
        <v>0</v>
      </c>
      <c r="V168" s="301">
        <f t="shared" si="31"/>
        <v>0</v>
      </c>
      <c r="W168" s="301">
        <f t="shared" si="32"/>
        <v>0</v>
      </c>
      <c r="X168" s="301">
        <f t="shared" si="33"/>
        <v>0</v>
      </c>
      <c r="Y168" s="301">
        <f t="shared" si="34"/>
        <v>0</v>
      </c>
      <c r="Z168" s="301">
        <f t="shared" si="35"/>
        <v>0</v>
      </c>
      <c r="AA168" s="301">
        <f t="shared" si="36"/>
        <v>0</v>
      </c>
      <c r="AB168" s="301">
        <f t="shared" si="37"/>
        <v>0</v>
      </c>
      <c r="AC168" s="301">
        <f t="shared" si="38"/>
        <v>0</v>
      </c>
      <c r="AD168" s="301">
        <f t="shared" si="39"/>
        <v>0</v>
      </c>
      <c r="AE168" s="301">
        <f t="shared" si="40"/>
        <v>0</v>
      </c>
    </row>
    <row r="169" spans="1:31" x14ac:dyDescent="0.35">
      <c r="A169" s="321">
        <v>2031</v>
      </c>
      <c r="B169" s="326">
        <v>47880</v>
      </c>
      <c r="C169" s="323">
        <f t="shared" si="41"/>
        <v>546.76598409046073</v>
      </c>
      <c r="D169" s="314">
        <f t="shared" si="28"/>
        <v>546.76598409046073</v>
      </c>
      <c r="E169" s="243">
        <f>Residential!F169</f>
        <v>413.26572121133597</v>
      </c>
      <c r="F169" s="243">
        <f>'Exogenous Variables Monthly'!C166</f>
        <v>5950.9072878860479</v>
      </c>
      <c r="G169" s="244">
        <v>0</v>
      </c>
      <c r="H169" s="239">
        <v>0</v>
      </c>
      <c r="I169" s="239">
        <v>1</v>
      </c>
      <c r="J169" s="239">
        <v>0</v>
      </c>
      <c r="K169" s="239">
        <v>0</v>
      </c>
      <c r="L169" s="239">
        <v>0</v>
      </c>
      <c r="M169" s="239">
        <v>0</v>
      </c>
      <c r="N169" s="239">
        <v>0</v>
      </c>
      <c r="O169" s="239">
        <v>0</v>
      </c>
      <c r="P169" s="239">
        <v>0</v>
      </c>
      <c r="Q169" s="239">
        <v>0</v>
      </c>
      <c r="R169" s="239">
        <v>0</v>
      </c>
      <c r="S169" s="239">
        <v>0</v>
      </c>
      <c r="T169" s="301">
        <f t="shared" si="29"/>
        <v>0</v>
      </c>
      <c r="U169" s="301">
        <f t="shared" si="30"/>
        <v>413.26572121133597</v>
      </c>
      <c r="V169" s="301">
        <f t="shared" si="31"/>
        <v>0</v>
      </c>
      <c r="W169" s="301">
        <f t="shared" si="32"/>
        <v>0</v>
      </c>
      <c r="X169" s="301">
        <f t="shared" si="33"/>
        <v>0</v>
      </c>
      <c r="Y169" s="301">
        <f t="shared" si="34"/>
        <v>0</v>
      </c>
      <c r="Z169" s="301">
        <f t="shared" si="35"/>
        <v>0</v>
      </c>
      <c r="AA169" s="301">
        <f t="shared" si="36"/>
        <v>0</v>
      </c>
      <c r="AB169" s="301">
        <f t="shared" si="37"/>
        <v>0</v>
      </c>
      <c r="AC169" s="301">
        <f t="shared" si="38"/>
        <v>0</v>
      </c>
      <c r="AD169" s="301">
        <f t="shared" si="39"/>
        <v>0</v>
      </c>
      <c r="AE169" s="301">
        <f t="shared" si="40"/>
        <v>0</v>
      </c>
    </row>
    <row r="170" spans="1:31" x14ac:dyDescent="0.35">
      <c r="A170" s="321">
        <v>2031</v>
      </c>
      <c r="B170" s="326">
        <v>47908</v>
      </c>
      <c r="C170" s="323">
        <f t="shared" si="41"/>
        <v>633.17618973999902</v>
      </c>
      <c r="D170" s="314">
        <f t="shared" si="28"/>
        <v>633.17618973999902</v>
      </c>
      <c r="E170" s="243">
        <f>Residential!F170</f>
        <v>432.98470199297998</v>
      </c>
      <c r="F170" s="243">
        <f>'Exogenous Variables Monthly'!C167</f>
        <v>5950.6267630735892</v>
      </c>
      <c r="G170" s="244">
        <v>0</v>
      </c>
      <c r="H170" s="239">
        <v>0</v>
      </c>
      <c r="I170" s="239">
        <v>0</v>
      </c>
      <c r="J170" s="239">
        <v>1</v>
      </c>
      <c r="K170" s="239">
        <v>0</v>
      </c>
      <c r="L170" s="239">
        <v>0</v>
      </c>
      <c r="M170" s="239">
        <v>0</v>
      </c>
      <c r="N170" s="239">
        <v>0</v>
      </c>
      <c r="O170" s="239">
        <v>0</v>
      </c>
      <c r="P170" s="239">
        <v>0</v>
      </c>
      <c r="Q170" s="239">
        <v>0</v>
      </c>
      <c r="R170" s="239">
        <v>0</v>
      </c>
      <c r="S170" s="239">
        <v>0</v>
      </c>
      <c r="T170" s="301">
        <f t="shared" si="29"/>
        <v>0</v>
      </c>
      <c r="U170" s="301">
        <f t="shared" si="30"/>
        <v>0</v>
      </c>
      <c r="V170" s="301">
        <f t="shared" si="31"/>
        <v>432.98470199297998</v>
      </c>
      <c r="W170" s="301">
        <f t="shared" si="32"/>
        <v>0</v>
      </c>
      <c r="X170" s="301">
        <f t="shared" si="33"/>
        <v>0</v>
      </c>
      <c r="Y170" s="301">
        <f t="shared" si="34"/>
        <v>0</v>
      </c>
      <c r="Z170" s="301">
        <f t="shared" si="35"/>
        <v>0</v>
      </c>
      <c r="AA170" s="301">
        <f t="shared" si="36"/>
        <v>0</v>
      </c>
      <c r="AB170" s="301">
        <f t="shared" si="37"/>
        <v>0</v>
      </c>
      <c r="AC170" s="301">
        <f t="shared" si="38"/>
        <v>0</v>
      </c>
      <c r="AD170" s="301">
        <f t="shared" si="39"/>
        <v>0</v>
      </c>
      <c r="AE170" s="301">
        <f t="shared" si="40"/>
        <v>0</v>
      </c>
    </row>
    <row r="171" spans="1:31" x14ac:dyDescent="0.35">
      <c r="A171" s="321">
        <v>2031</v>
      </c>
      <c r="B171" s="326">
        <v>47939</v>
      </c>
      <c r="C171" s="323">
        <f t="shared" si="41"/>
        <v>621.48977197853537</v>
      </c>
      <c r="D171" s="314">
        <f t="shared" si="28"/>
        <v>621.48977197853537</v>
      </c>
      <c r="E171" s="243">
        <f>Residential!F171</f>
        <v>478.29363674482101</v>
      </c>
      <c r="F171" s="243">
        <f>'Exogenous Variables Monthly'!C168</f>
        <v>5950.3462382611306</v>
      </c>
      <c r="G171" s="244">
        <v>0</v>
      </c>
      <c r="H171" s="239">
        <v>0</v>
      </c>
      <c r="I171" s="239">
        <v>0</v>
      </c>
      <c r="J171" s="239">
        <v>0</v>
      </c>
      <c r="K171" s="239">
        <v>1</v>
      </c>
      <c r="L171" s="239">
        <v>0</v>
      </c>
      <c r="M171" s="239">
        <v>0</v>
      </c>
      <c r="N171" s="239">
        <v>0</v>
      </c>
      <c r="O171" s="239">
        <v>0</v>
      </c>
      <c r="P171" s="239">
        <v>0</v>
      </c>
      <c r="Q171" s="239">
        <v>0</v>
      </c>
      <c r="R171" s="239">
        <v>0</v>
      </c>
      <c r="S171" s="239">
        <v>0</v>
      </c>
      <c r="T171" s="301">
        <f t="shared" si="29"/>
        <v>0</v>
      </c>
      <c r="U171" s="301">
        <f t="shared" si="30"/>
        <v>0</v>
      </c>
      <c r="V171" s="301">
        <f t="shared" si="31"/>
        <v>0</v>
      </c>
      <c r="W171" s="301">
        <f t="shared" si="32"/>
        <v>478.29363674482101</v>
      </c>
      <c r="X171" s="301">
        <f t="shared" si="33"/>
        <v>0</v>
      </c>
      <c r="Y171" s="301">
        <f t="shared" si="34"/>
        <v>0</v>
      </c>
      <c r="Z171" s="301">
        <f t="shared" si="35"/>
        <v>0</v>
      </c>
      <c r="AA171" s="301">
        <f t="shared" si="36"/>
        <v>0</v>
      </c>
      <c r="AB171" s="301">
        <f t="shared" si="37"/>
        <v>0</v>
      </c>
      <c r="AC171" s="301">
        <f t="shared" si="38"/>
        <v>0</v>
      </c>
      <c r="AD171" s="301">
        <f t="shared" si="39"/>
        <v>0</v>
      </c>
      <c r="AE171" s="301">
        <f t="shared" si="40"/>
        <v>0</v>
      </c>
    </row>
    <row r="172" spans="1:31" x14ac:dyDescent="0.35">
      <c r="A172" s="321">
        <v>2031</v>
      </c>
      <c r="B172" s="326">
        <v>47969</v>
      </c>
      <c r="C172" s="323">
        <f t="shared" si="41"/>
        <v>669.17076271907399</v>
      </c>
      <c r="D172" s="314">
        <f t="shared" si="28"/>
        <v>669.17076271907399</v>
      </c>
      <c r="E172" s="243">
        <f>Residential!F172</f>
        <v>553.00698147180401</v>
      </c>
      <c r="F172" s="243">
        <f>'Exogenous Variables Monthly'!C169</f>
        <v>5950.0657134486719</v>
      </c>
      <c r="G172" s="244">
        <v>0</v>
      </c>
      <c r="H172" s="239">
        <v>0</v>
      </c>
      <c r="I172" s="239">
        <v>0</v>
      </c>
      <c r="J172" s="239">
        <v>0</v>
      </c>
      <c r="K172" s="239">
        <v>0</v>
      </c>
      <c r="L172" s="239">
        <v>1</v>
      </c>
      <c r="M172" s="239">
        <v>0</v>
      </c>
      <c r="N172" s="239">
        <v>0</v>
      </c>
      <c r="O172" s="239">
        <v>0</v>
      </c>
      <c r="P172" s="239">
        <v>0</v>
      </c>
      <c r="Q172" s="239">
        <v>0</v>
      </c>
      <c r="R172" s="239">
        <v>0</v>
      </c>
      <c r="S172" s="239">
        <v>0</v>
      </c>
      <c r="T172" s="301">
        <f t="shared" si="29"/>
        <v>0</v>
      </c>
      <c r="U172" s="301">
        <f t="shared" si="30"/>
        <v>0</v>
      </c>
      <c r="V172" s="301">
        <f t="shared" si="31"/>
        <v>0</v>
      </c>
      <c r="W172" s="301">
        <f t="shared" si="32"/>
        <v>0</v>
      </c>
      <c r="X172" s="301">
        <f t="shared" si="33"/>
        <v>553.00698147180401</v>
      </c>
      <c r="Y172" s="301">
        <f t="shared" si="34"/>
        <v>0</v>
      </c>
      <c r="Z172" s="301">
        <f t="shared" si="35"/>
        <v>0</v>
      </c>
      <c r="AA172" s="301">
        <f t="shared" si="36"/>
        <v>0</v>
      </c>
      <c r="AB172" s="301">
        <f t="shared" si="37"/>
        <v>0</v>
      </c>
      <c r="AC172" s="301">
        <f t="shared" si="38"/>
        <v>0</v>
      </c>
      <c r="AD172" s="301">
        <f t="shared" si="39"/>
        <v>0</v>
      </c>
      <c r="AE172" s="301">
        <f t="shared" si="40"/>
        <v>0</v>
      </c>
    </row>
    <row r="173" spans="1:31" x14ac:dyDescent="0.35">
      <c r="A173" s="321">
        <v>2031</v>
      </c>
      <c r="B173" s="326">
        <v>48000</v>
      </c>
      <c r="C173" s="323">
        <f t="shared" si="41"/>
        <v>659.83076583421166</v>
      </c>
      <c r="D173" s="314">
        <f t="shared" si="28"/>
        <v>659.83076583421166</v>
      </c>
      <c r="E173" s="243">
        <f>Residential!F173</f>
        <v>582.92175291622902</v>
      </c>
      <c r="F173" s="243">
        <f>'Exogenous Variables Monthly'!C170</f>
        <v>5949.7851886362132</v>
      </c>
      <c r="G173" s="244">
        <v>0</v>
      </c>
      <c r="H173" s="239">
        <v>0</v>
      </c>
      <c r="I173" s="239">
        <v>0</v>
      </c>
      <c r="J173" s="239">
        <v>0</v>
      </c>
      <c r="K173" s="239">
        <v>0</v>
      </c>
      <c r="L173" s="239">
        <v>0</v>
      </c>
      <c r="M173" s="239">
        <v>1</v>
      </c>
      <c r="N173" s="239">
        <v>0</v>
      </c>
      <c r="O173" s="239">
        <v>0</v>
      </c>
      <c r="P173" s="239">
        <v>0</v>
      </c>
      <c r="Q173" s="239">
        <v>0</v>
      </c>
      <c r="R173" s="239">
        <v>0</v>
      </c>
      <c r="S173" s="239">
        <v>0</v>
      </c>
      <c r="T173" s="301">
        <f t="shared" si="29"/>
        <v>0</v>
      </c>
      <c r="U173" s="301">
        <f t="shared" si="30"/>
        <v>0</v>
      </c>
      <c r="V173" s="301">
        <f t="shared" si="31"/>
        <v>0</v>
      </c>
      <c r="W173" s="301">
        <f t="shared" si="32"/>
        <v>0</v>
      </c>
      <c r="X173" s="301">
        <f t="shared" si="33"/>
        <v>0</v>
      </c>
      <c r="Y173" s="301">
        <f t="shared" si="34"/>
        <v>582.92175291622902</v>
      </c>
      <c r="Z173" s="301">
        <f t="shared" si="35"/>
        <v>0</v>
      </c>
      <c r="AA173" s="301">
        <f t="shared" si="36"/>
        <v>0</v>
      </c>
      <c r="AB173" s="301">
        <f t="shared" si="37"/>
        <v>0</v>
      </c>
      <c r="AC173" s="301">
        <f t="shared" si="38"/>
        <v>0</v>
      </c>
      <c r="AD173" s="301">
        <f t="shared" si="39"/>
        <v>0</v>
      </c>
      <c r="AE173" s="301">
        <f t="shared" si="40"/>
        <v>0</v>
      </c>
    </row>
    <row r="174" spans="1:31" x14ac:dyDescent="0.35">
      <c r="A174" s="321">
        <v>2032</v>
      </c>
      <c r="B174" s="326">
        <v>48030</v>
      </c>
      <c r="C174" s="323">
        <f t="shared" si="41"/>
        <v>689.47362179198569</v>
      </c>
      <c r="D174" s="314">
        <f t="shared" si="28"/>
        <v>689.47362179198569</v>
      </c>
      <c r="E174" s="243">
        <f>Residential!F174</f>
        <v>601.00999361420099</v>
      </c>
      <c r="F174" s="243">
        <f>'Exogenous Variables Monthly'!C171</f>
        <v>5946.6540841191108</v>
      </c>
      <c r="G174" s="244">
        <v>0</v>
      </c>
      <c r="H174" s="239">
        <v>0</v>
      </c>
      <c r="I174" s="239">
        <v>0</v>
      </c>
      <c r="J174" s="239">
        <v>0</v>
      </c>
      <c r="K174" s="239">
        <v>0</v>
      </c>
      <c r="L174" s="239">
        <v>0</v>
      </c>
      <c r="M174" s="239">
        <v>0</v>
      </c>
      <c r="N174" s="239">
        <v>1</v>
      </c>
      <c r="O174" s="239">
        <v>0</v>
      </c>
      <c r="P174" s="239">
        <v>0</v>
      </c>
      <c r="Q174" s="239">
        <v>0</v>
      </c>
      <c r="R174" s="239">
        <v>0</v>
      </c>
      <c r="S174" s="239">
        <v>0</v>
      </c>
      <c r="T174" s="301">
        <f t="shared" si="29"/>
        <v>0</v>
      </c>
      <c r="U174" s="301">
        <f t="shared" si="30"/>
        <v>0</v>
      </c>
      <c r="V174" s="301">
        <f t="shared" si="31"/>
        <v>0</v>
      </c>
      <c r="W174" s="301">
        <f t="shared" si="32"/>
        <v>0</v>
      </c>
      <c r="X174" s="301">
        <f t="shared" si="33"/>
        <v>0</v>
      </c>
      <c r="Y174" s="301">
        <f t="shared" si="34"/>
        <v>0</v>
      </c>
      <c r="Z174" s="301">
        <f t="shared" si="35"/>
        <v>601.00999361420099</v>
      </c>
      <c r="AA174" s="301">
        <f t="shared" si="36"/>
        <v>0</v>
      </c>
      <c r="AB174" s="301">
        <f t="shared" si="37"/>
        <v>0</v>
      </c>
      <c r="AC174" s="301">
        <f t="shared" si="38"/>
        <v>0</v>
      </c>
      <c r="AD174" s="301">
        <f t="shared" si="39"/>
        <v>0</v>
      </c>
      <c r="AE174" s="301">
        <f t="shared" si="40"/>
        <v>0</v>
      </c>
    </row>
    <row r="175" spans="1:31" x14ac:dyDescent="0.35">
      <c r="A175" s="321">
        <v>2032</v>
      </c>
      <c r="B175" s="326">
        <v>48061</v>
      </c>
      <c r="C175" s="323">
        <f t="shared" si="41"/>
        <v>682.12126922906066</v>
      </c>
      <c r="D175" s="314">
        <f t="shared" si="28"/>
        <v>682.12126922906066</v>
      </c>
      <c r="E175" s="243">
        <f>Residential!F175</f>
        <v>623.447116124177</v>
      </c>
      <c r="F175" s="243">
        <f>'Exogenous Variables Monthly'!C172</f>
        <v>5943.5229796020085</v>
      </c>
      <c r="G175" s="244">
        <v>0</v>
      </c>
      <c r="H175" s="239">
        <v>0</v>
      </c>
      <c r="I175" s="239">
        <v>0</v>
      </c>
      <c r="J175" s="239">
        <v>0</v>
      </c>
      <c r="K175" s="239">
        <v>0</v>
      </c>
      <c r="L175" s="239">
        <v>0</v>
      </c>
      <c r="M175" s="239">
        <v>0</v>
      </c>
      <c r="N175" s="239">
        <v>0</v>
      </c>
      <c r="O175" s="239">
        <v>1</v>
      </c>
      <c r="P175" s="239">
        <v>0</v>
      </c>
      <c r="Q175" s="239">
        <v>0</v>
      </c>
      <c r="R175" s="239">
        <v>0</v>
      </c>
      <c r="S175" s="239">
        <v>0</v>
      </c>
      <c r="T175" s="301">
        <f t="shared" si="29"/>
        <v>0</v>
      </c>
      <c r="U175" s="301">
        <f t="shared" si="30"/>
        <v>0</v>
      </c>
      <c r="V175" s="301">
        <f t="shared" si="31"/>
        <v>0</v>
      </c>
      <c r="W175" s="301">
        <f t="shared" si="32"/>
        <v>0</v>
      </c>
      <c r="X175" s="301">
        <f t="shared" si="33"/>
        <v>0</v>
      </c>
      <c r="Y175" s="301">
        <f t="shared" si="34"/>
        <v>0</v>
      </c>
      <c r="Z175" s="301">
        <f t="shared" si="35"/>
        <v>0</v>
      </c>
      <c r="AA175" s="301">
        <f t="shared" si="36"/>
        <v>623.447116124177</v>
      </c>
      <c r="AB175" s="301">
        <f t="shared" si="37"/>
        <v>0</v>
      </c>
      <c r="AC175" s="301">
        <f t="shared" si="38"/>
        <v>0</v>
      </c>
      <c r="AD175" s="301">
        <f t="shared" si="39"/>
        <v>0</v>
      </c>
      <c r="AE175" s="301">
        <f t="shared" si="40"/>
        <v>0</v>
      </c>
    </row>
    <row r="176" spans="1:31" x14ac:dyDescent="0.35">
      <c r="A176" s="321">
        <v>2032</v>
      </c>
      <c r="B176" s="326">
        <v>48092</v>
      </c>
      <c r="C176" s="323">
        <f t="shared" si="41"/>
        <v>688.6036872664472</v>
      </c>
      <c r="D176" s="314">
        <f t="shared" si="28"/>
        <v>688.6036872664472</v>
      </c>
      <c r="E176" s="243">
        <f>Residential!F176</f>
        <v>613.62699175188698</v>
      </c>
      <c r="F176" s="243">
        <f>'Exogenous Variables Monthly'!C173</f>
        <v>5940.3918750849061</v>
      </c>
      <c r="G176" s="244">
        <v>0</v>
      </c>
      <c r="H176" s="239">
        <v>0</v>
      </c>
      <c r="I176" s="239">
        <v>0</v>
      </c>
      <c r="J176" s="239">
        <v>0</v>
      </c>
      <c r="K176" s="239">
        <v>0</v>
      </c>
      <c r="L176" s="239">
        <v>0</v>
      </c>
      <c r="M176" s="239">
        <v>0</v>
      </c>
      <c r="N176" s="239">
        <v>0</v>
      </c>
      <c r="O176" s="239">
        <v>0</v>
      </c>
      <c r="P176" s="239">
        <v>1</v>
      </c>
      <c r="Q176" s="239">
        <v>0</v>
      </c>
      <c r="R176" s="239">
        <v>0</v>
      </c>
      <c r="S176" s="239">
        <v>0</v>
      </c>
      <c r="T176" s="301">
        <f t="shared" si="29"/>
        <v>0</v>
      </c>
      <c r="U176" s="301">
        <f t="shared" si="30"/>
        <v>0</v>
      </c>
      <c r="V176" s="301">
        <f t="shared" si="31"/>
        <v>0</v>
      </c>
      <c r="W176" s="301">
        <f t="shared" si="32"/>
        <v>0</v>
      </c>
      <c r="X176" s="301">
        <f t="shared" si="33"/>
        <v>0</v>
      </c>
      <c r="Y176" s="301">
        <f t="shared" si="34"/>
        <v>0</v>
      </c>
      <c r="Z176" s="301">
        <f t="shared" si="35"/>
        <v>0</v>
      </c>
      <c r="AA176" s="301">
        <f t="shared" si="36"/>
        <v>0</v>
      </c>
      <c r="AB176" s="301">
        <f t="shared" si="37"/>
        <v>613.62699175188698</v>
      </c>
      <c r="AC176" s="301">
        <f t="shared" si="38"/>
        <v>0</v>
      </c>
      <c r="AD176" s="301">
        <f t="shared" si="39"/>
        <v>0</v>
      </c>
      <c r="AE176" s="301">
        <f t="shared" si="40"/>
        <v>0</v>
      </c>
    </row>
    <row r="177" spans="1:31" x14ac:dyDescent="0.35">
      <c r="A177" s="321">
        <v>2032</v>
      </c>
      <c r="B177" s="326">
        <v>48122</v>
      </c>
      <c r="C177" s="323">
        <f t="shared" si="41"/>
        <v>715.40729896401399</v>
      </c>
      <c r="D177" s="314">
        <f t="shared" si="28"/>
        <v>715.40729896401399</v>
      </c>
      <c r="E177" s="243">
        <f>Residential!F177</f>
        <v>632.47581615709601</v>
      </c>
      <c r="F177" s="243">
        <f>'Exogenous Variables Monthly'!C174</f>
        <v>5937.2607705678038</v>
      </c>
      <c r="G177" s="244">
        <v>0</v>
      </c>
      <c r="H177" s="239">
        <v>0</v>
      </c>
      <c r="I177" s="239">
        <v>0</v>
      </c>
      <c r="J177" s="239">
        <v>0</v>
      </c>
      <c r="K177" s="239">
        <v>0</v>
      </c>
      <c r="L177" s="239">
        <v>0</v>
      </c>
      <c r="M177" s="239">
        <v>0</v>
      </c>
      <c r="N177" s="239">
        <v>0</v>
      </c>
      <c r="O177" s="239">
        <v>0</v>
      </c>
      <c r="P177" s="239">
        <v>0</v>
      </c>
      <c r="Q177" s="239">
        <v>1</v>
      </c>
      <c r="R177" s="239">
        <v>0</v>
      </c>
      <c r="S177" s="239">
        <v>0</v>
      </c>
      <c r="T177" s="301">
        <f t="shared" si="29"/>
        <v>0</v>
      </c>
      <c r="U177" s="301">
        <f t="shared" si="30"/>
        <v>0</v>
      </c>
      <c r="V177" s="301">
        <f t="shared" si="31"/>
        <v>0</v>
      </c>
      <c r="W177" s="301">
        <f t="shared" si="32"/>
        <v>0</v>
      </c>
      <c r="X177" s="301">
        <f t="shared" si="33"/>
        <v>0</v>
      </c>
      <c r="Y177" s="301">
        <f t="shared" si="34"/>
        <v>0</v>
      </c>
      <c r="Z177" s="301">
        <f t="shared" si="35"/>
        <v>0</v>
      </c>
      <c r="AA177" s="301">
        <f t="shared" si="36"/>
        <v>0</v>
      </c>
      <c r="AB177" s="301">
        <f t="shared" si="37"/>
        <v>0</v>
      </c>
      <c r="AC177" s="301">
        <f t="shared" si="38"/>
        <v>632.47581615709601</v>
      </c>
      <c r="AD177" s="301">
        <f t="shared" si="39"/>
        <v>0</v>
      </c>
      <c r="AE177" s="301">
        <f t="shared" si="40"/>
        <v>0</v>
      </c>
    </row>
    <row r="178" spans="1:31" x14ac:dyDescent="0.35">
      <c r="A178" s="321">
        <v>2032</v>
      </c>
      <c r="B178" s="326">
        <v>48153</v>
      </c>
      <c r="C178" s="323">
        <f t="shared" si="41"/>
        <v>645.89611408565418</v>
      </c>
      <c r="D178" s="314">
        <f t="shared" si="28"/>
        <v>645.89611408565418</v>
      </c>
      <c r="E178" s="243">
        <f>Residential!F178</f>
        <v>542.37490916935496</v>
      </c>
      <c r="F178" s="243">
        <f>'Exogenous Variables Monthly'!C175</f>
        <v>5934.1296660507014</v>
      </c>
      <c r="G178" s="244">
        <v>0</v>
      </c>
      <c r="H178" s="239">
        <v>0</v>
      </c>
      <c r="I178" s="239">
        <v>0</v>
      </c>
      <c r="J178" s="239">
        <v>0</v>
      </c>
      <c r="K178" s="239">
        <v>0</v>
      </c>
      <c r="L178" s="239">
        <v>0</v>
      </c>
      <c r="M178" s="239">
        <v>0</v>
      </c>
      <c r="N178" s="239">
        <v>0</v>
      </c>
      <c r="O178" s="239">
        <v>0</v>
      </c>
      <c r="P178" s="239">
        <v>0</v>
      </c>
      <c r="Q178" s="239">
        <v>0</v>
      </c>
      <c r="R178" s="239">
        <v>1</v>
      </c>
      <c r="S178" s="239">
        <v>0</v>
      </c>
      <c r="T178" s="301">
        <f t="shared" si="29"/>
        <v>0</v>
      </c>
      <c r="U178" s="301">
        <f t="shared" si="30"/>
        <v>0</v>
      </c>
      <c r="V178" s="301">
        <f t="shared" si="31"/>
        <v>0</v>
      </c>
      <c r="W178" s="301">
        <f t="shared" si="32"/>
        <v>0</v>
      </c>
      <c r="X178" s="301">
        <f t="shared" si="33"/>
        <v>0</v>
      </c>
      <c r="Y178" s="301">
        <f t="shared" si="34"/>
        <v>0</v>
      </c>
      <c r="Z178" s="301">
        <f t="shared" si="35"/>
        <v>0</v>
      </c>
      <c r="AA178" s="301">
        <f t="shared" si="36"/>
        <v>0</v>
      </c>
      <c r="AB178" s="301">
        <f t="shared" si="37"/>
        <v>0</v>
      </c>
      <c r="AC178" s="301">
        <f t="shared" si="38"/>
        <v>0</v>
      </c>
      <c r="AD178" s="301">
        <f t="shared" si="39"/>
        <v>542.37490916935496</v>
      </c>
      <c r="AE178" s="301">
        <f t="shared" si="40"/>
        <v>0</v>
      </c>
    </row>
    <row r="179" spans="1:31" x14ac:dyDescent="0.35">
      <c r="A179" s="321">
        <v>2032</v>
      </c>
      <c r="B179" s="326">
        <v>48183</v>
      </c>
      <c r="C179" s="323">
        <f t="shared" si="41"/>
        <v>639.45998381841332</v>
      </c>
      <c r="D179" s="314">
        <f t="shared" si="28"/>
        <v>639.45998381841332</v>
      </c>
      <c r="E179" s="243">
        <f>Residential!F179</f>
        <v>508.69224307053997</v>
      </c>
      <c r="F179" s="243">
        <f>'Exogenous Variables Monthly'!C176</f>
        <v>5930.9985615335991</v>
      </c>
      <c r="G179" s="244">
        <v>0</v>
      </c>
      <c r="H179" s="239">
        <v>0</v>
      </c>
      <c r="I179" s="239">
        <v>0</v>
      </c>
      <c r="J179" s="239">
        <v>0</v>
      </c>
      <c r="K179" s="239">
        <v>0</v>
      </c>
      <c r="L179" s="239">
        <v>0</v>
      </c>
      <c r="M179" s="239">
        <v>0</v>
      </c>
      <c r="N179" s="239">
        <v>0</v>
      </c>
      <c r="O179" s="239">
        <v>0</v>
      </c>
      <c r="P179" s="239">
        <v>0</v>
      </c>
      <c r="Q179" s="239">
        <v>0</v>
      </c>
      <c r="R179" s="239">
        <v>0</v>
      </c>
      <c r="S179" s="239">
        <v>1</v>
      </c>
      <c r="T179" s="301">
        <f t="shared" si="29"/>
        <v>0</v>
      </c>
      <c r="U179" s="301">
        <f t="shared" si="30"/>
        <v>0</v>
      </c>
      <c r="V179" s="301">
        <f t="shared" si="31"/>
        <v>0</v>
      </c>
      <c r="W179" s="301">
        <f t="shared" si="32"/>
        <v>0</v>
      </c>
      <c r="X179" s="301">
        <f t="shared" si="33"/>
        <v>0</v>
      </c>
      <c r="Y179" s="301">
        <f t="shared" si="34"/>
        <v>0</v>
      </c>
      <c r="Z179" s="301">
        <f t="shared" si="35"/>
        <v>0</v>
      </c>
      <c r="AA179" s="301">
        <f t="shared" si="36"/>
        <v>0</v>
      </c>
      <c r="AB179" s="301">
        <f t="shared" si="37"/>
        <v>0</v>
      </c>
      <c r="AC179" s="301">
        <f t="shared" si="38"/>
        <v>0</v>
      </c>
      <c r="AD179" s="301">
        <f t="shared" si="39"/>
        <v>0</v>
      </c>
      <c r="AE179" s="301">
        <f t="shared" si="40"/>
        <v>508.69224307053997</v>
      </c>
    </row>
    <row r="180" spans="1:31" x14ac:dyDescent="0.35">
      <c r="A180" s="321">
        <v>2032</v>
      </c>
      <c r="B180" s="326">
        <v>48214</v>
      </c>
      <c r="C180" s="323">
        <f t="shared" si="41"/>
        <v>579.25024062522937</v>
      </c>
      <c r="D180" s="314">
        <f t="shared" si="28"/>
        <v>579.25024062522937</v>
      </c>
      <c r="E180" s="243">
        <f>Residential!F180</f>
        <v>476.00563746857603</v>
      </c>
      <c r="F180" s="243">
        <f>'Exogenous Variables Monthly'!C177</f>
        <v>5927.8674570164967</v>
      </c>
      <c r="G180" s="244">
        <v>0</v>
      </c>
      <c r="H180" s="239">
        <v>1</v>
      </c>
      <c r="I180" s="239">
        <v>0</v>
      </c>
      <c r="J180" s="239">
        <v>0</v>
      </c>
      <c r="K180" s="239">
        <v>0</v>
      </c>
      <c r="L180" s="239">
        <v>0</v>
      </c>
      <c r="M180" s="239">
        <v>0</v>
      </c>
      <c r="N180" s="239">
        <v>0</v>
      </c>
      <c r="O180" s="239">
        <v>0</v>
      </c>
      <c r="P180" s="239">
        <v>0</v>
      </c>
      <c r="Q180" s="239">
        <v>0</v>
      </c>
      <c r="R180" s="239">
        <v>0</v>
      </c>
      <c r="S180" s="239">
        <v>0</v>
      </c>
      <c r="T180" s="301">
        <f t="shared" si="29"/>
        <v>476.00563746857603</v>
      </c>
      <c r="U180" s="301">
        <f t="shared" si="30"/>
        <v>0</v>
      </c>
      <c r="V180" s="301">
        <f t="shared" si="31"/>
        <v>0</v>
      </c>
      <c r="W180" s="301">
        <f t="shared" si="32"/>
        <v>0</v>
      </c>
      <c r="X180" s="301">
        <f t="shared" si="33"/>
        <v>0</v>
      </c>
      <c r="Y180" s="301">
        <f t="shared" si="34"/>
        <v>0</v>
      </c>
      <c r="Z180" s="301">
        <f t="shared" si="35"/>
        <v>0</v>
      </c>
      <c r="AA180" s="301">
        <f t="shared" si="36"/>
        <v>0</v>
      </c>
      <c r="AB180" s="301">
        <f t="shared" si="37"/>
        <v>0</v>
      </c>
      <c r="AC180" s="301">
        <f t="shared" si="38"/>
        <v>0</v>
      </c>
      <c r="AD180" s="301">
        <f t="shared" si="39"/>
        <v>0</v>
      </c>
      <c r="AE180" s="301">
        <f t="shared" si="40"/>
        <v>0</v>
      </c>
    </row>
    <row r="181" spans="1:31" x14ac:dyDescent="0.35">
      <c r="A181" s="321">
        <v>2032</v>
      </c>
      <c r="B181" s="326">
        <v>48245</v>
      </c>
      <c r="C181" s="323">
        <f t="shared" si="41"/>
        <v>542.23961390538659</v>
      </c>
      <c r="D181" s="314">
        <f t="shared" si="28"/>
        <v>542.23961390538659</v>
      </c>
      <c r="E181" s="243">
        <f>Residential!F181</f>
        <v>415.678110518224</v>
      </c>
      <c r="F181" s="243">
        <f>'Exogenous Variables Monthly'!C178</f>
        <v>5924.7363524993943</v>
      </c>
      <c r="G181" s="244">
        <v>0</v>
      </c>
      <c r="H181" s="239">
        <v>0</v>
      </c>
      <c r="I181" s="239">
        <v>1</v>
      </c>
      <c r="J181" s="239">
        <v>0</v>
      </c>
      <c r="K181" s="239">
        <v>0</v>
      </c>
      <c r="L181" s="239">
        <v>0</v>
      </c>
      <c r="M181" s="239">
        <v>0</v>
      </c>
      <c r="N181" s="239">
        <v>0</v>
      </c>
      <c r="O181" s="239">
        <v>0</v>
      </c>
      <c r="P181" s="239">
        <v>0</v>
      </c>
      <c r="Q181" s="239">
        <v>0</v>
      </c>
      <c r="R181" s="239">
        <v>0</v>
      </c>
      <c r="S181" s="239">
        <v>0</v>
      </c>
      <c r="T181" s="301">
        <f t="shared" si="29"/>
        <v>0</v>
      </c>
      <c r="U181" s="301">
        <f t="shared" si="30"/>
        <v>415.678110518224</v>
      </c>
      <c r="V181" s="301">
        <f t="shared" si="31"/>
        <v>0</v>
      </c>
      <c r="W181" s="301">
        <f t="shared" si="32"/>
        <v>0</v>
      </c>
      <c r="X181" s="301">
        <f t="shared" si="33"/>
        <v>0</v>
      </c>
      <c r="Y181" s="301">
        <f t="shared" si="34"/>
        <v>0</v>
      </c>
      <c r="Z181" s="301">
        <f t="shared" si="35"/>
        <v>0</v>
      </c>
      <c r="AA181" s="301">
        <f t="shared" si="36"/>
        <v>0</v>
      </c>
      <c r="AB181" s="301">
        <f t="shared" si="37"/>
        <v>0</v>
      </c>
      <c r="AC181" s="301">
        <f t="shared" si="38"/>
        <v>0</v>
      </c>
      <c r="AD181" s="301">
        <f t="shared" si="39"/>
        <v>0</v>
      </c>
      <c r="AE181" s="301">
        <f t="shared" si="40"/>
        <v>0</v>
      </c>
    </row>
    <row r="182" spans="1:31" x14ac:dyDescent="0.35">
      <c r="A182" s="321">
        <v>2032</v>
      </c>
      <c r="B182" s="326">
        <v>48274</v>
      </c>
      <c r="C182" s="323">
        <f t="shared" si="41"/>
        <v>628.91102928818327</v>
      </c>
      <c r="D182" s="314">
        <f t="shared" si="28"/>
        <v>628.91102928818327</v>
      </c>
      <c r="E182" s="243">
        <f>Residential!F182</f>
        <v>433.03659054437202</v>
      </c>
      <c r="F182" s="243">
        <f>'Exogenous Variables Monthly'!C179</f>
        <v>5921.605247982292</v>
      </c>
      <c r="G182" s="244">
        <v>0</v>
      </c>
      <c r="H182" s="239">
        <v>0</v>
      </c>
      <c r="I182" s="239">
        <v>0</v>
      </c>
      <c r="J182" s="239">
        <v>1</v>
      </c>
      <c r="K182" s="239">
        <v>0</v>
      </c>
      <c r="L182" s="239">
        <v>0</v>
      </c>
      <c r="M182" s="239">
        <v>0</v>
      </c>
      <c r="N182" s="239">
        <v>0</v>
      </c>
      <c r="O182" s="239">
        <v>0</v>
      </c>
      <c r="P182" s="239">
        <v>0</v>
      </c>
      <c r="Q182" s="239">
        <v>0</v>
      </c>
      <c r="R182" s="239">
        <v>0</v>
      </c>
      <c r="S182" s="239">
        <v>0</v>
      </c>
      <c r="T182" s="301">
        <f t="shared" si="29"/>
        <v>0</v>
      </c>
      <c r="U182" s="301">
        <f t="shared" si="30"/>
        <v>0</v>
      </c>
      <c r="V182" s="301">
        <f t="shared" si="31"/>
        <v>433.03659054437202</v>
      </c>
      <c r="W182" s="301">
        <f t="shared" si="32"/>
        <v>0</v>
      </c>
      <c r="X182" s="301">
        <f t="shared" si="33"/>
        <v>0</v>
      </c>
      <c r="Y182" s="301">
        <f t="shared" si="34"/>
        <v>0</v>
      </c>
      <c r="Z182" s="301">
        <f t="shared" si="35"/>
        <v>0</v>
      </c>
      <c r="AA182" s="301">
        <f t="shared" si="36"/>
        <v>0</v>
      </c>
      <c r="AB182" s="301">
        <f t="shared" si="37"/>
        <v>0</v>
      </c>
      <c r="AC182" s="301">
        <f t="shared" si="38"/>
        <v>0</v>
      </c>
      <c r="AD182" s="301">
        <f t="shared" si="39"/>
        <v>0</v>
      </c>
      <c r="AE182" s="301">
        <f t="shared" si="40"/>
        <v>0</v>
      </c>
    </row>
    <row r="183" spans="1:31" x14ac:dyDescent="0.35">
      <c r="A183" s="321">
        <v>2032</v>
      </c>
      <c r="B183" s="326">
        <v>48305</v>
      </c>
      <c r="C183" s="323">
        <f t="shared" si="41"/>
        <v>617.06145947125674</v>
      </c>
      <c r="D183" s="314">
        <f t="shared" si="28"/>
        <v>617.06145947125674</v>
      </c>
      <c r="E183" s="243">
        <f>Residential!F183</f>
        <v>479.166940215853</v>
      </c>
      <c r="F183" s="243">
        <f>'Exogenous Variables Monthly'!C180</f>
        <v>5918.4741434651896</v>
      </c>
      <c r="G183" s="244">
        <v>0</v>
      </c>
      <c r="H183" s="239">
        <v>0</v>
      </c>
      <c r="I183" s="239">
        <v>0</v>
      </c>
      <c r="J183" s="239">
        <v>0</v>
      </c>
      <c r="K183" s="239">
        <v>1</v>
      </c>
      <c r="L183" s="239">
        <v>0</v>
      </c>
      <c r="M183" s="239">
        <v>0</v>
      </c>
      <c r="N183" s="239">
        <v>0</v>
      </c>
      <c r="O183" s="239">
        <v>0</v>
      </c>
      <c r="P183" s="239">
        <v>0</v>
      </c>
      <c r="Q183" s="239">
        <v>0</v>
      </c>
      <c r="R183" s="239">
        <v>0</v>
      </c>
      <c r="S183" s="239">
        <v>0</v>
      </c>
      <c r="T183" s="301">
        <f t="shared" si="29"/>
        <v>0</v>
      </c>
      <c r="U183" s="301">
        <f t="shared" si="30"/>
        <v>0</v>
      </c>
      <c r="V183" s="301">
        <f t="shared" si="31"/>
        <v>0</v>
      </c>
      <c r="W183" s="301">
        <f t="shared" si="32"/>
        <v>479.166940215853</v>
      </c>
      <c r="X183" s="301">
        <f t="shared" si="33"/>
        <v>0</v>
      </c>
      <c r="Y183" s="301">
        <f t="shared" si="34"/>
        <v>0</v>
      </c>
      <c r="Z183" s="301">
        <f t="shared" si="35"/>
        <v>0</v>
      </c>
      <c r="AA183" s="301">
        <f t="shared" si="36"/>
        <v>0</v>
      </c>
      <c r="AB183" s="301">
        <f t="shared" si="37"/>
        <v>0</v>
      </c>
      <c r="AC183" s="301">
        <f t="shared" si="38"/>
        <v>0</v>
      </c>
      <c r="AD183" s="301">
        <f t="shared" si="39"/>
        <v>0</v>
      </c>
      <c r="AE183" s="301">
        <f t="shared" si="40"/>
        <v>0</v>
      </c>
    </row>
    <row r="184" spans="1:31" x14ac:dyDescent="0.35">
      <c r="A184" s="321">
        <v>2032</v>
      </c>
      <c r="B184" s="326">
        <v>48335</v>
      </c>
      <c r="C184" s="323">
        <f t="shared" si="41"/>
        <v>664.25333293523363</v>
      </c>
      <c r="D184" s="314">
        <f t="shared" si="28"/>
        <v>664.25333293523363</v>
      </c>
      <c r="E184" s="243">
        <f>Residential!F184</f>
        <v>554.63314647838001</v>
      </c>
      <c r="F184" s="243">
        <f>'Exogenous Variables Monthly'!C181</f>
        <v>5915.3430389480873</v>
      </c>
      <c r="G184" s="244">
        <v>0</v>
      </c>
      <c r="H184" s="239">
        <v>0</v>
      </c>
      <c r="I184" s="239">
        <v>0</v>
      </c>
      <c r="J184" s="239">
        <v>0</v>
      </c>
      <c r="K184" s="239">
        <v>0</v>
      </c>
      <c r="L184" s="239">
        <v>1</v>
      </c>
      <c r="M184" s="239">
        <v>0</v>
      </c>
      <c r="N184" s="239">
        <v>0</v>
      </c>
      <c r="O184" s="239">
        <v>0</v>
      </c>
      <c r="P184" s="239">
        <v>0</v>
      </c>
      <c r="Q184" s="239">
        <v>0</v>
      </c>
      <c r="R184" s="239">
        <v>0</v>
      </c>
      <c r="S184" s="239">
        <v>0</v>
      </c>
      <c r="T184" s="301">
        <f t="shared" si="29"/>
        <v>0</v>
      </c>
      <c r="U184" s="301">
        <f t="shared" si="30"/>
        <v>0</v>
      </c>
      <c r="V184" s="301">
        <f t="shared" si="31"/>
        <v>0</v>
      </c>
      <c r="W184" s="301">
        <f t="shared" si="32"/>
        <v>0</v>
      </c>
      <c r="X184" s="301">
        <f t="shared" si="33"/>
        <v>554.63314647838001</v>
      </c>
      <c r="Y184" s="301">
        <f t="shared" si="34"/>
        <v>0</v>
      </c>
      <c r="Z184" s="301">
        <f t="shared" si="35"/>
        <v>0</v>
      </c>
      <c r="AA184" s="301">
        <f t="shared" si="36"/>
        <v>0</v>
      </c>
      <c r="AB184" s="301">
        <f t="shared" si="37"/>
        <v>0</v>
      </c>
      <c r="AC184" s="301">
        <f t="shared" si="38"/>
        <v>0</v>
      </c>
      <c r="AD184" s="301">
        <f t="shared" si="39"/>
        <v>0</v>
      </c>
      <c r="AE184" s="301">
        <f t="shared" si="40"/>
        <v>0</v>
      </c>
    </row>
    <row r="185" spans="1:31" x14ac:dyDescent="0.35">
      <c r="A185" s="321">
        <v>2032</v>
      </c>
      <c r="B185" s="326">
        <v>48366</v>
      </c>
      <c r="C185" s="323">
        <f t="shared" si="41"/>
        <v>654.96190564227913</v>
      </c>
      <c r="D185" s="314">
        <f t="shared" si="28"/>
        <v>654.96190564227913</v>
      </c>
      <c r="E185" s="243">
        <f>Residential!F185</f>
        <v>584.76406834598504</v>
      </c>
      <c r="F185" s="243">
        <f>'Exogenous Variables Monthly'!C182</f>
        <v>5912.2119344309849</v>
      </c>
      <c r="G185" s="244">
        <v>0</v>
      </c>
      <c r="H185" s="239">
        <v>0</v>
      </c>
      <c r="I185" s="239">
        <v>0</v>
      </c>
      <c r="J185" s="239">
        <v>0</v>
      </c>
      <c r="K185" s="239">
        <v>0</v>
      </c>
      <c r="L185" s="239">
        <v>0</v>
      </c>
      <c r="M185" s="239">
        <v>1</v>
      </c>
      <c r="N185" s="239">
        <v>0</v>
      </c>
      <c r="O185" s="239">
        <v>0</v>
      </c>
      <c r="P185" s="239">
        <v>0</v>
      </c>
      <c r="Q185" s="239">
        <v>0</v>
      </c>
      <c r="R185" s="239">
        <v>0</v>
      </c>
      <c r="S185" s="239">
        <v>0</v>
      </c>
      <c r="T185" s="301">
        <f t="shared" si="29"/>
        <v>0</v>
      </c>
      <c r="U185" s="301">
        <f t="shared" si="30"/>
        <v>0</v>
      </c>
      <c r="V185" s="301">
        <f t="shared" si="31"/>
        <v>0</v>
      </c>
      <c r="W185" s="301">
        <f t="shared" si="32"/>
        <v>0</v>
      </c>
      <c r="X185" s="301">
        <f t="shared" si="33"/>
        <v>0</v>
      </c>
      <c r="Y185" s="301">
        <f t="shared" si="34"/>
        <v>584.76406834598504</v>
      </c>
      <c r="Z185" s="301">
        <f t="shared" si="35"/>
        <v>0</v>
      </c>
      <c r="AA185" s="301">
        <f t="shared" si="36"/>
        <v>0</v>
      </c>
      <c r="AB185" s="301">
        <f t="shared" si="37"/>
        <v>0</v>
      </c>
      <c r="AC185" s="301">
        <f t="shared" si="38"/>
        <v>0</v>
      </c>
      <c r="AD185" s="301">
        <f t="shared" si="39"/>
        <v>0</v>
      </c>
      <c r="AE185" s="301">
        <f t="shared" si="40"/>
        <v>0</v>
      </c>
    </row>
    <row r="186" spans="1:31" x14ac:dyDescent="0.35">
      <c r="A186" s="321">
        <v>2033</v>
      </c>
      <c r="B186" s="326">
        <v>48396</v>
      </c>
      <c r="C186" s="323">
        <f t="shared" si="41"/>
        <v>684.18239882850844</v>
      </c>
      <c r="D186" s="314">
        <f t="shared" si="28"/>
        <v>684.18239882850844</v>
      </c>
      <c r="E186" s="243">
        <f>Residential!F186</f>
        <v>602.52156022956206</v>
      </c>
      <c r="F186" s="243">
        <f>'Exogenous Variables Monthly'!C183</f>
        <v>5909.5792174700073</v>
      </c>
      <c r="G186" s="244">
        <v>0</v>
      </c>
      <c r="H186" s="239">
        <v>0</v>
      </c>
      <c r="I186" s="239">
        <v>0</v>
      </c>
      <c r="J186" s="239">
        <v>0</v>
      </c>
      <c r="K186" s="239">
        <v>0</v>
      </c>
      <c r="L186" s="239">
        <v>0</v>
      </c>
      <c r="M186" s="239">
        <v>0</v>
      </c>
      <c r="N186" s="239">
        <v>1</v>
      </c>
      <c r="O186" s="239">
        <v>0</v>
      </c>
      <c r="P186" s="239">
        <v>0</v>
      </c>
      <c r="Q186" s="239">
        <v>0</v>
      </c>
      <c r="R186" s="239">
        <v>0</v>
      </c>
      <c r="S186" s="239">
        <v>0</v>
      </c>
      <c r="T186" s="301">
        <f t="shared" si="29"/>
        <v>0</v>
      </c>
      <c r="U186" s="301">
        <f t="shared" si="30"/>
        <v>0</v>
      </c>
      <c r="V186" s="301">
        <f t="shared" si="31"/>
        <v>0</v>
      </c>
      <c r="W186" s="301">
        <f t="shared" si="32"/>
        <v>0</v>
      </c>
      <c r="X186" s="301">
        <f t="shared" si="33"/>
        <v>0</v>
      </c>
      <c r="Y186" s="301">
        <f t="shared" si="34"/>
        <v>0</v>
      </c>
      <c r="Z186" s="301">
        <f t="shared" si="35"/>
        <v>602.52156022956206</v>
      </c>
      <c r="AA186" s="301">
        <f t="shared" si="36"/>
        <v>0</v>
      </c>
      <c r="AB186" s="301">
        <f t="shared" si="37"/>
        <v>0</v>
      </c>
      <c r="AC186" s="301">
        <f t="shared" si="38"/>
        <v>0</v>
      </c>
      <c r="AD186" s="301">
        <f t="shared" si="39"/>
        <v>0</v>
      </c>
      <c r="AE186" s="301">
        <f t="shared" si="40"/>
        <v>0</v>
      </c>
    </row>
    <row r="187" spans="1:31" x14ac:dyDescent="0.35">
      <c r="A187" s="321">
        <v>2033</v>
      </c>
      <c r="B187" s="326">
        <v>48427</v>
      </c>
      <c r="C187" s="323">
        <f t="shared" si="41"/>
        <v>677.31891595842092</v>
      </c>
      <c r="D187" s="314">
        <f t="shared" si="28"/>
        <v>677.31891595842092</v>
      </c>
      <c r="E187" s="243">
        <f>Residential!F187</f>
        <v>625.651995889825</v>
      </c>
      <c r="F187" s="243">
        <f>'Exogenous Variables Monthly'!C184</f>
        <v>5906.9465005090296</v>
      </c>
      <c r="G187" s="244">
        <v>0</v>
      </c>
      <c r="H187" s="239">
        <v>0</v>
      </c>
      <c r="I187" s="239">
        <v>0</v>
      </c>
      <c r="J187" s="239">
        <v>0</v>
      </c>
      <c r="K187" s="239">
        <v>0</v>
      </c>
      <c r="L187" s="239">
        <v>0</v>
      </c>
      <c r="M187" s="239">
        <v>0</v>
      </c>
      <c r="N187" s="239">
        <v>0</v>
      </c>
      <c r="O187" s="239">
        <v>1</v>
      </c>
      <c r="P187" s="239">
        <v>0</v>
      </c>
      <c r="Q187" s="239">
        <v>0</v>
      </c>
      <c r="R187" s="239">
        <v>0</v>
      </c>
      <c r="S187" s="239">
        <v>0</v>
      </c>
      <c r="T187" s="301">
        <f t="shared" si="29"/>
        <v>0</v>
      </c>
      <c r="U187" s="301">
        <f t="shared" si="30"/>
        <v>0</v>
      </c>
      <c r="V187" s="301">
        <f t="shared" si="31"/>
        <v>0</v>
      </c>
      <c r="W187" s="301">
        <f t="shared" si="32"/>
        <v>0</v>
      </c>
      <c r="X187" s="301">
        <f t="shared" si="33"/>
        <v>0</v>
      </c>
      <c r="Y187" s="301">
        <f t="shared" si="34"/>
        <v>0</v>
      </c>
      <c r="Z187" s="301">
        <f t="shared" si="35"/>
        <v>0</v>
      </c>
      <c r="AA187" s="301">
        <f t="shared" si="36"/>
        <v>625.651995889825</v>
      </c>
      <c r="AB187" s="301">
        <f t="shared" si="37"/>
        <v>0</v>
      </c>
      <c r="AC187" s="301">
        <f t="shared" si="38"/>
        <v>0</v>
      </c>
      <c r="AD187" s="301">
        <f t="shared" si="39"/>
        <v>0</v>
      </c>
      <c r="AE187" s="301">
        <f t="shared" si="40"/>
        <v>0</v>
      </c>
    </row>
    <row r="188" spans="1:31" x14ac:dyDescent="0.35">
      <c r="A188" s="321">
        <v>2033</v>
      </c>
      <c r="B188" s="326">
        <v>48458</v>
      </c>
      <c r="C188" s="323">
        <f t="shared" si="41"/>
        <v>684.09073748371509</v>
      </c>
      <c r="D188" s="314">
        <f t="shared" si="28"/>
        <v>684.09073748371509</v>
      </c>
      <c r="E188" s="243">
        <f>Residential!F188</f>
        <v>616.35667664973801</v>
      </c>
      <c r="F188" s="243">
        <f>'Exogenous Variables Monthly'!C185</f>
        <v>5904.313783548052</v>
      </c>
      <c r="G188" s="244">
        <v>0</v>
      </c>
      <c r="H188" s="239">
        <v>0</v>
      </c>
      <c r="I188" s="239">
        <v>0</v>
      </c>
      <c r="J188" s="239">
        <v>0</v>
      </c>
      <c r="K188" s="239">
        <v>0</v>
      </c>
      <c r="L188" s="239">
        <v>0</v>
      </c>
      <c r="M188" s="239">
        <v>0</v>
      </c>
      <c r="N188" s="239">
        <v>0</v>
      </c>
      <c r="O188" s="239">
        <v>0</v>
      </c>
      <c r="P188" s="239">
        <v>1</v>
      </c>
      <c r="Q188" s="239">
        <v>0</v>
      </c>
      <c r="R188" s="239">
        <v>0</v>
      </c>
      <c r="S188" s="239">
        <v>0</v>
      </c>
      <c r="T188" s="301">
        <f t="shared" si="29"/>
        <v>0</v>
      </c>
      <c r="U188" s="301">
        <f t="shared" si="30"/>
        <v>0</v>
      </c>
      <c r="V188" s="301">
        <f t="shared" si="31"/>
        <v>0</v>
      </c>
      <c r="W188" s="301">
        <f t="shared" si="32"/>
        <v>0</v>
      </c>
      <c r="X188" s="301">
        <f t="shared" si="33"/>
        <v>0</v>
      </c>
      <c r="Y188" s="301">
        <f t="shared" si="34"/>
        <v>0</v>
      </c>
      <c r="Z188" s="301">
        <f t="shared" si="35"/>
        <v>0</v>
      </c>
      <c r="AA188" s="301">
        <f t="shared" si="36"/>
        <v>0</v>
      </c>
      <c r="AB188" s="301">
        <f t="shared" si="37"/>
        <v>616.35667664973801</v>
      </c>
      <c r="AC188" s="301">
        <f t="shared" si="38"/>
        <v>0</v>
      </c>
      <c r="AD188" s="301">
        <f t="shared" si="39"/>
        <v>0</v>
      </c>
      <c r="AE188" s="301">
        <f t="shared" si="40"/>
        <v>0</v>
      </c>
    </row>
    <row r="189" spans="1:31" x14ac:dyDescent="0.35">
      <c r="A189" s="321">
        <v>2033</v>
      </c>
      <c r="B189" s="326">
        <v>48488</v>
      </c>
      <c r="C189" s="323">
        <f t="shared" si="41"/>
        <v>711.57794137661756</v>
      </c>
      <c r="D189" s="314">
        <f t="shared" si="28"/>
        <v>711.57794137661756</v>
      </c>
      <c r="E189" s="243">
        <f>Residential!F189</f>
        <v>636.065128687933</v>
      </c>
      <c r="F189" s="243">
        <f>'Exogenous Variables Monthly'!C186</f>
        <v>5901.6810665870744</v>
      </c>
      <c r="G189" s="244">
        <v>0</v>
      </c>
      <c r="H189" s="239">
        <v>0</v>
      </c>
      <c r="I189" s="239">
        <v>0</v>
      </c>
      <c r="J189" s="239">
        <v>0</v>
      </c>
      <c r="K189" s="239">
        <v>0</v>
      </c>
      <c r="L189" s="239">
        <v>0</v>
      </c>
      <c r="M189" s="239">
        <v>0</v>
      </c>
      <c r="N189" s="239">
        <v>0</v>
      </c>
      <c r="O189" s="239">
        <v>0</v>
      </c>
      <c r="P189" s="239">
        <v>0</v>
      </c>
      <c r="Q189" s="239">
        <v>1</v>
      </c>
      <c r="R189" s="239">
        <v>0</v>
      </c>
      <c r="S189" s="239">
        <v>0</v>
      </c>
      <c r="T189" s="301">
        <f t="shared" si="29"/>
        <v>0</v>
      </c>
      <c r="U189" s="301">
        <f t="shared" si="30"/>
        <v>0</v>
      </c>
      <c r="V189" s="301">
        <f t="shared" si="31"/>
        <v>0</v>
      </c>
      <c r="W189" s="301">
        <f t="shared" si="32"/>
        <v>0</v>
      </c>
      <c r="X189" s="301">
        <f t="shared" si="33"/>
        <v>0</v>
      </c>
      <c r="Y189" s="301">
        <f t="shared" si="34"/>
        <v>0</v>
      </c>
      <c r="Z189" s="301">
        <f t="shared" si="35"/>
        <v>0</v>
      </c>
      <c r="AA189" s="301">
        <f t="shared" si="36"/>
        <v>0</v>
      </c>
      <c r="AB189" s="301">
        <f t="shared" si="37"/>
        <v>0</v>
      </c>
      <c r="AC189" s="301">
        <f t="shared" si="38"/>
        <v>636.065128687933</v>
      </c>
      <c r="AD189" s="301">
        <f t="shared" si="39"/>
        <v>0</v>
      </c>
      <c r="AE189" s="301">
        <f t="shared" si="40"/>
        <v>0</v>
      </c>
    </row>
    <row r="190" spans="1:31" x14ac:dyDescent="0.35">
      <c r="A190" s="321">
        <v>2033</v>
      </c>
      <c r="B190" s="326">
        <v>48519</v>
      </c>
      <c r="C190" s="323">
        <f t="shared" si="41"/>
        <v>641.24371062467503</v>
      </c>
      <c r="D190" s="314">
        <f t="shared" si="28"/>
        <v>641.24371062467503</v>
      </c>
      <c r="E190" s="243">
        <f>Residential!F190</f>
        <v>545.81386653213497</v>
      </c>
      <c r="F190" s="243">
        <f>'Exogenous Variables Monthly'!C187</f>
        <v>5899.0483496260968</v>
      </c>
      <c r="G190" s="244">
        <v>0</v>
      </c>
      <c r="H190" s="239">
        <v>0</v>
      </c>
      <c r="I190" s="239">
        <v>0</v>
      </c>
      <c r="J190" s="239">
        <v>0</v>
      </c>
      <c r="K190" s="239">
        <v>0</v>
      </c>
      <c r="L190" s="239">
        <v>0</v>
      </c>
      <c r="M190" s="239">
        <v>0</v>
      </c>
      <c r="N190" s="239">
        <v>0</v>
      </c>
      <c r="O190" s="239">
        <v>0</v>
      </c>
      <c r="P190" s="239">
        <v>0</v>
      </c>
      <c r="Q190" s="239">
        <v>0</v>
      </c>
      <c r="R190" s="239">
        <v>1</v>
      </c>
      <c r="S190" s="239">
        <v>0</v>
      </c>
      <c r="T190" s="301">
        <f t="shared" si="29"/>
        <v>0</v>
      </c>
      <c r="U190" s="301">
        <f t="shared" si="30"/>
        <v>0</v>
      </c>
      <c r="V190" s="301">
        <f t="shared" si="31"/>
        <v>0</v>
      </c>
      <c r="W190" s="301">
        <f t="shared" si="32"/>
        <v>0</v>
      </c>
      <c r="X190" s="301">
        <f t="shared" si="33"/>
        <v>0</v>
      </c>
      <c r="Y190" s="301">
        <f t="shared" si="34"/>
        <v>0</v>
      </c>
      <c r="Z190" s="301">
        <f t="shared" si="35"/>
        <v>0</v>
      </c>
      <c r="AA190" s="301">
        <f t="shared" si="36"/>
        <v>0</v>
      </c>
      <c r="AB190" s="301">
        <f t="shared" si="37"/>
        <v>0</v>
      </c>
      <c r="AC190" s="301">
        <f t="shared" si="38"/>
        <v>0</v>
      </c>
      <c r="AD190" s="301">
        <f t="shared" si="39"/>
        <v>545.81386653213497</v>
      </c>
      <c r="AE190" s="301">
        <f t="shared" si="40"/>
        <v>0</v>
      </c>
    </row>
    <row r="191" spans="1:31" x14ac:dyDescent="0.35">
      <c r="A191" s="321">
        <v>2033</v>
      </c>
      <c r="B191" s="326">
        <v>48549</v>
      </c>
      <c r="C191" s="323">
        <f t="shared" si="41"/>
        <v>636.07450632030634</v>
      </c>
      <c r="D191" s="314">
        <f t="shared" si="28"/>
        <v>636.07450632030634</v>
      </c>
      <c r="E191" s="243">
        <f>Residential!F191</f>
        <v>512.52982510062498</v>
      </c>
      <c r="F191" s="243">
        <f>'Exogenous Variables Monthly'!C188</f>
        <v>5896.4156326651191</v>
      </c>
      <c r="G191" s="244">
        <v>0</v>
      </c>
      <c r="H191" s="239">
        <v>0</v>
      </c>
      <c r="I191" s="239">
        <v>0</v>
      </c>
      <c r="J191" s="239">
        <v>0</v>
      </c>
      <c r="K191" s="239">
        <v>0</v>
      </c>
      <c r="L191" s="239">
        <v>0</v>
      </c>
      <c r="M191" s="239">
        <v>0</v>
      </c>
      <c r="N191" s="239">
        <v>0</v>
      </c>
      <c r="O191" s="239">
        <v>0</v>
      </c>
      <c r="P191" s="239">
        <v>0</v>
      </c>
      <c r="Q191" s="239">
        <v>0</v>
      </c>
      <c r="R191" s="239">
        <v>0</v>
      </c>
      <c r="S191" s="239">
        <v>1</v>
      </c>
      <c r="T191" s="301">
        <f t="shared" si="29"/>
        <v>0</v>
      </c>
      <c r="U191" s="301">
        <f t="shared" si="30"/>
        <v>0</v>
      </c>
      <c r="V191" s="301">
        <f t="shared" si="31"/>
        <v>0</v>
      </c>
      <c r="W191" s="301">
        <f t="shared" si="32"/>
        <v>0</v>
      </c>
      <c r="X191" s="301">
        <f t="shared" si="33"/>
        <v>0</v>
      </c>
      <c r="Y191" s="301">
        <f t="shared" si="34"/>
        <v>0</v>
      </c>
      <c r="Z191" s="301">
        <f t="shared" si="35"/>
        <v>0</v>
      </c>
      <c r="AA191" s="301">
        <f t="shared" si="36"/>
        <v>0</v>
      </c>
      <c r="AB191" s="301">
        <f t="shared" si="37"/>
        <v>0</v>
      </c>
      <c r="AC191" s="301">
        <f t="shared" si="38"/>
        <v>0</v>
      </c>
      <c r="AD191" s="301">
        <f t="shared" si="39"/>
        <v>0</v>
      </c>
      <c r="AE191" s="301">
        <f t="shared" si="40"/>
        <v>512.52982510062498</v>
      </c>
    </row>
    <row r="192" spans="1:31" x14ac:dyDescent="0.35">
      <c r="A192" s="321">
        <v>2033</v>
      </c>
      <c r="B192" s="326">
        <v>48580</v>
      </c>
      <c r="C192" s="323">
        <f t="shared" si="41"/>
        <v>574.41504044154317</v>
      </c>
      <c r="D192" s="314">
        <f t="shared" si="28"/>
        <v>574.41504044154317</v>
      </c>
      <c r="E192" s="243">
        <f>Residential!F192</f>
        <v>479.86596681509297</v>
      </c>
      <c r="F192" s="243">
        <f>'Exogenous Variables Monthly'!C189</f>
        <v>5893.7829157041415</v>
      </c>
      <c r="G192" s="244">
        <v>0</v>
      </c>
      <c r="H192" s="239">
        <v>1</v>
      </c>
      <c r="I192" s="239">
        <v>0</v>
      </c>
      <c r="J192" s="239">
        <v>0</v>
      </c>
      <c r="K192" s="239">
        <v>0</v>
      </c>
      <c r="L192" s="239">
        <v>0</v>
      </c>
      <c r="M192" s="239">
        <v>0</v>
      </c>
      <c r="N192" s="239">
        <v>0</v>
      </c>
      <c r="O192" s="239">
        <v>0</v>
      </c>
      <c r="P192" s="239">
        <v>0</v>
      </c>
      <c r="Q192" s="239">
        <v>0</v>
      </c>
      <c r="R192" s="239">
        <v>0</v>
      </c>
      <c r="S192" s="239">
        <v>0</v>
      </c>
      <c r="T192" s="301">
        <f t="shared" si="29"/>
        <v>479.86596681509297</v>
      </c>
      <c r="U192" s="301">
        <f t="shared" si="30"/>
        <v>0</v>
      </c>
      <c r="V192" s="301">
        <f t="shared" si="31"/>
        <v>0</v>
      </c>
      <c r="W192" s="301">
        <f t="shared" si="32"/>
        <v>0</v>
      </c>
      <c r="X192" s="301">
        <f t="shared" si="33"/>
        <v>0</v>
      </c>
      <c r="Y192" s="301">
        <f t="shared" si="34"/>
        <v>0</v>
      </c>
      <c r="Z192" s="301">
        <f t="shared" si="35"/>
        <v>0</v>
      </c>
      <c r="AA192" s="301">
        <f t="shared" si="36"/>
        <v>0</v>
      </c>
      <c r="AB192" s="301">
        <f t="shared" si="37"/>
        <v>0</v>
      </c>
      <c r="AC192" s="301">
        <f t="shared" si="38"/>
        <v>0</v>
      </c>
      <c r="AD192" s="301">
        <f t="shared" si="39"/>
        <v>0</v>
      </c>
      <c r="AE192" s="301">
        <f t="shared" si="40"/>
        <v>0</v>
      </c>
    </row>
    <row r="193" spans="1:31" x14ac:dyDescent="0.35">
      <c r="A193" s="321">
        <v>2033</v>
      </c>
      <c r="B193" s="326">
        <v>48611</v>
      </c>
      <c r="C193" s="323">
        <f t="shared" si="41"/>
        <v>536.61184767047087</v>
      </c>
      <c r="D193" s="314">
        <f t="shared" si="28"/>
        <v>536.61184767047087</v>
      </c>
      <c r="E193" s="243">
        <f>Residential!F193</f>
        <v>418.10458185967002</v>
      </c>
      <c r="F193" s="243">
        <f>'Exogenous Variables Monthly'!C190</f>
        <v>5891.1501987431639</v>
      </c>
      <c r="G193" s="244">
        <v>0</v>
      </c>
      <c r="H193" s="239">
        <v>0</v>
      </c>
      <c r="I193" s="239">
        <v>1</v>
      </c>
      <c r="J193" s="239">
        <v>0</v>
      </c>
      <c r="K193" s="239">
        <v>0</v>
      </c>
      <c r="L193" s="239">
        <v>0</v>
      </c>
      <c r="M193" s="239">
        <v>0</v>
      </c>
      <c r="N193" s="239">
        <v>0</v>
      </c>
      <c r="O193" s="239">
        <v>0</v>
      </c>
      <c r="P193" s="239">
        <v>0</v>
      </c>
      <c r="Q193" s="239">
        <v>0</v>
      </c>
      <c r="R193" s="239">
        <v>0</v>
      </c>
      <c r="S193" s="239">
        <v>0</v>
      </c>
      <c r="T193" s="301">
        <f t="shared" si="29"/>
        <v>0</v>
      </c>
      <c r="U193" s="301">
        <f t="shared" si="30"/>
        <v>418.10458185967002</v>
      </c>
      <c r="V193" s="301">
        <f t="shared" si="31"/>
        <v>0</v>
      </c>
      <c r="W193" s="301">
        <f t="shared" si="32"/>
        <v>0</v>
      </c>
      <c r="X193" s="301">
        <f t="shared" si="33"/>
        <v>0</v>
      </c>
      <c r="Y193" s="301">
        <f t="shared" si="34"/>
        <v>0</v>
      </c>
      <c r="Z193" s="301">
        <f t="shared" si="35"/>
        <v>0</v>
      </c>
      <c r="AA193" s="301">
        <f t="shared" si="36"/>
        <v>0</v>
      </c>
      <c r="AB193" s="301">
        <f t="shared" si="37"/>
        <v>0</v>
      </c>
      <c r="AC193" s="301">
        <f t="shared" si="38"/>
        <v>0</v>
      </c>
      <c r="AD193" s="301">
        <f t="shared" si="39"/>
        <v>0</v>
      </c>
      <c r="AE193" s="301">
        <f t="shared" si="40"/>
        <v>0</v>
      </c>
    </row>
    <row r="194" spans="1:31" x14ac:dyDescent="0.35">
      <c r="A194" s="321">
        <v>2033</v>
      </c>
      <c r="B194" s="326">
        <v>48639</v>
      </c>
      <c r="C194" s="323">
        <f t="shared" si="41"/>
        <v>624.04399370474493</v>
      </c>
      <c r="D194" s="314">
        <f t="shared" si="28"/>
        <v>624.04399370474493</v>
      </c>
      <c r="E194" s="243">
        <f>Residential!F194</f>
        <v>433.088485314048</v>
      </c>
      <c r="F194" s="243">
        <f>'Exogenous Variables Monthly'!C191</f>
        <v>5888.5174817821862</v>
      </c>
      <c r="G194" s="244">
        <v>0</v>
      </c>
      <c r="H194" s="239">
        <v>0</v>
      </c>
      <c r="I194" s="239">
        <v>0</v>
      </c>
      <c r="J194" s="239">
        <v>1</v>
      </c>
      <c r="K194" s="239">
        <v>0</v>
      </c>
      <c r="L194" s="239">
        <v>0</v>
      </c>
      <c r="M194" s="239">
        <v>0</v>
      </c>
      <c r="N194" s="239">
        <v>0</v>
      </c>
      <c r="O194" s="239">
        <v>0</v>
      </c>
      <c r="P194" s="239">
        <v>0</v>
      </c>
      <c r="Q194" s="239">
        <v>0</v>
      </c>
      <c r="R194" s="239">
        <v>0</v>
      </c>
      <c r="S194" s="239">
        <v>0</v>
      </c>
      <c r="T194" s="301">
        <f t="shared" si="29"/>
        <v>0</v>
      </c>
      <c r="U194" s="301">
        <f t="shared" si="30"/>
        <v>0</v>
      </c>
      <c r="V194" s="301">
        <f t="shared" si="31"/>
        <v>433.088485314048</v>
      </c>
      <c r="W194" s="301">
        <f t="shared" si="32"/>
        <v>0</v>
      </c>
      <c r="X194" s="301">
        <f t="shared" si="33"/>
        <v>0</v>
      </c>
      <c r="Y194" s="301">
        <f t="shared" si="34"/>
        <v>0</v>
      </c>
      <c r="Z194" s="301">
        <f t="shared" si="35"/>
        <v>0</v>
      </c>
      <c r="AA194" s="301">
        <f t="shared" si="36"/>
        <v>0</v>
      </c>
      <c r="AB194" s="301">
        <f t="shared" si="37"/>
        <v>0</v>
      </c>
      <c r="AC194" s="301">
        <f t="shared" si="38"/>
        <v>0</v>
      </c>
      <c r="AD194" s="301">
        <f t="shared" si="39"/>
        <v>0</v>
      </c>
      <c r="AE194" s="301">
        <f t="shared" si="40"/>
        <v>0</v>
      </c>
    </row>
    <row r="195" spans="1:31" x14ac:dyDescent="0.35">
      <c r="A195" s="321">
        <v>2033</v>
      </c>
      <c r="B195" s="326">
        <v>48670</v>
      </c>
      <c r="C195" s="323">
        <f t="shared" si="41"/>
        <v>612.527504254772</v>
      </c>
      <c r="D195" s="314">
        <f t="shared" si="28"/>
        <v>612.527504254772</v>
      </c>
      <c r="E195" s="243">
        <f>Residential!F195</f>
        <v>480.04183822817498</v>
      </c>
      <c r="F195" s="243">
        <f>'Exogenous Variables Monthly'!C192</f>
        <v>5885.8847648212086</v>
      </c>
      <c r="G195" s="244">
        <v>0</v>
      </c>
      <c r="H195" s="239">
        <v>0</v>
      </c>
      <c r="I195" s="239">
        <v>0</v>
      </c>
      <c r="J195" s="239">
        <v>0</v>
      </c>
      <c r="K195" s="239">
        <v>1</v>
      </c>
      <c r="L195" s="239">
        <v>0</v>
      </c>
      <c r="M195" s="239">
        <v>0</v>
      </c>
      <c r="N195" s="239">
        <v>0</v>
      </c>
      <c r="O195" s="239">
        <v>0</v>
      </c>
      <c r="P195" s="239">
        <v>0</v>
      </c>
      <c r="Q195" s="239">
        <v>0</v>
      </c>
      <c r="R195" s="239">
        <v>0</v>
      </c>
      <c r="S195" s="239">
        <v>0</v>
      </c>
      <c r="T195" s="301">
        <f t="shared" si="29"/>
        <v>0</v>
      </c>
      <c r="U195" s="301">
        <f t="shared" si="30"/>
        <v>0</v>
      </c>
      <c r="V195" s="301">
        <f t="shared" si="31"/>
        <v>0</v>
      </c>
      <c r="W195" s="301">
        <f t="shared" si="32"/>
        <v>480.04183822817498</v>
      </c>
      <c r="X195" s="301">
        <f t="shared" si="33"/>
        <v>0</v>
      </c>
      <c r="Y195" s="301">
        <f t="shared" si="34"/>
        <v>0</v>
      </c>
      <c r="Z195" s="301">
        <f t="shared" si="35"/>
        <v>0</v>
      </c>
      <c r="AA195" s="301">
        <f t="shared" si="36"/>
        <v>0</v>
      </c>
      <c r="AB195" s="301">
        <f t="shared" si="37"/>
        <v>0</v>
      </c>
      <c r="AC195" s="301">
        <f t="shared" si="38"/>
        <v>0</v>
      </c>
      <c r="AD195" s="301">
        <f t="shared" si="39"/>
        <v>0</v>
      </c>
      <c r="AE195" s="301">
        <f t="shared" si="40"/>
        <v>0</v>
      </c>
    </row>
    <row r="196" spans="1:31" x14ac:dyDescent="0.35">
      <c r="A196" s="321">
        <v>2033</v>
      </c>
      <c r="B196" s="326">
        <v>48700</v>
      </c>
      <c r="C196" s="323">
        <f t="shared" si="41"/>
        <v>659.72609321434436</v>
      </c>
      <c r="D196" s="314">
        <f t="shared" si="28"/>
        <v>659.72609321434436</v>
      </c>
      <c r="E196" s="243">
        <f>Residential!F196</f>
        <v>556.26409336423899</v>
      </c>
      <c r="F196" s="243">
        <f>'Exogenous Variables Monthly'!C193</f>
        <v>5883.252047860231</v>
      </c>
      <c r="G196" s="244">
        <v>0</v>
      </c>
      <c r="H196" s="239">
        <v>0</v>
      </c>
      <c r="I196" s="239">
        <v>0</v>
      </c>
      <c r="J196" s="239">
        <v>0</v>
      </c>
      <c r="K196" s="239">
        <v>0</v>
      </c>
      <c r="L196" s="239">
        <v>1</v>
      </c>
      <c r="M196" s="239">
        <v>0</v>
      </c>
      <c r="N196" s="239">
        <v>0</v>
      </c>
      <c r="O196" s="239">
        <v>0</v>
      </c>
      <c r="P196" s="239">
        <v>0</v>
      </c>
      <c r="Q196" s="239">
        <v>0</v>
      </c>
      <c r="R196" s="239">
        <v>0</v>
      </c>
      <c r="S196" s="239">
        <v>0</v>
      </c>
      <c r="T196" s="301">
        <f t="shared" si="29"/>
        <v>0</v>
      </c>
      <c r="U196" s="301">
        <f t="shared" si="30"/>
        <v>0</v>
      </c>
      <c r="V196" s="301">
        <f t="shared" si="31"/>
        <v>0</v>
      </c>
      <c r="W196" s="301">
        <f t="shared" si="32"/>
        <v>0</v>
      </c>
      <c r="X196" s="301">
        <f t="shared" si="33"/>
        <v>556.26409336423899</v>
      </c>
      <c r="Y196" s="301">
        <f t="shared" si="34"/>
        <v>0</v>
      </c>
      <c r="Z196" s="301">
        <f t="shared" si="35"/>
        <v>0</v>
      </c>
      <c r="AA196" s="301">
        <f t="shared" si="36"/>
        <v>0</v>
      </c>
      <c r="AB196" s="301">
        <f t="shared" si="37"/>
        <v>0</v>
      </c>
      <c r="AC196" s="301">
        <f t="shared" si="38"/>
        <v>0</v>
      </c>
      <c r="AD196" s="301">
        <f t="shared" si="39"/>
        <v>0</v>
      </c>
      <c r="AE196" s="301">
        <f t="shared" si="40"/>
        <v>0</v>
      </c>
    </row>
    <row r="197" spans="1:31" x14ac:dyDescent="0.35">
      <c r="A197" s="321">
        <v>2033</v>
      </c>
      <c r="B197" s="326">
        <v>48731</v>
      </c>
      <c r="C197" s="323">
        <f t="shared" si="41"/>
        <v>650.98047919013527</v>
      </c>
      <c r="D197" s="314">
        <f t="shared" si="28"/>
        <v>650.98047919013527</v>
      </c>
      <c r="E197" s="243">
        <f>Residential!F197</f>
        <v>586.61220638593795</v>
      </c>
      <c r="F197" s="243">
        <f>'Exogenous Variables Monthly'!C194</f>
        <v>5880.6193308992533</v>
      </c>
      <c r="G197" s="244">
        <v>0</v>
      </c>
      <c r="H197" s="239">
        <v>0</v>
      </c>
      <c r="I197" s="239">
        <v>0</v>
      </c>
      <c r="J197" s="239">
        <v>0</v>
      </c>
      <c r="K197" s="239">
        <v>0</v>
      </c>
      <c r="L197" s="239">
        <v>0</v>
      </c>
      <c r="M197" s="239">
        <v>1</v>
      </c>
      <c r="N197" s="239">
        <v>0</v>
      </c>
      <c r="O197" s="239">
        <v>0</v>
      </c>
      <c r="P197" s="239">
        <v>0</v>
      </c>
      <c r="Q197" s="239">
        <v>0</v>
      </c>
      <c r="R197" s="239">
        <v>0</v>
      </c>
      <c r="S197" s="239">
        <v>0</v>
      </c>
      <c r="T197" s="301">
        <f t="shared" si="29"/>
        <v>0</v>
      </c>
      <c r="U197" s="301">
        <f t="shared" si="30"/>
        <v>0</v>
      </c>
      <c r="V197" s="301">
        <f t="shared" si="31"/>
        <v>0</v>
      </c>
      <c r="W197" s="301">
        <f t="shared" si="32"/>
        <v>0</v>
      </c>
      <c r="X197" s="301">
        <f t="shared" si="33"/>
        <v>0</v>
      </c>
      <c r="Y197" s="301">
        <f t="shared" si="34"/>
        <v>586.61220638593795</v>
      </c>
      <c r="Z197" s="301">
        <f t="shared" si="35"/>
        <v>0</v>
      </c>
      <c r="AA197" s="301">
        <f t="shared" si="36"/>
        <v>0</v>
      </c>
      <c r="AB197" s="301">
        <f t="shared" si="37"/>
        <v>0</v>
      </c>
      <c r="AC197" s="301">
        <f t="shared" si="38"/>
        <v>0</v>
      </c>
      <c r="AD197" s="301">
        <f t="shared" si="39"/>
        <v>0</v>
      </c>
      <c r="AE197" s="301">
        <f t="shared" si="40"/>
        <v>0</v>
      </c>
    </row>
    <row r="198" spans="1:31" x14ac:dyDescent="0.35">
      <c r="A198" s="321">
        <v>2034</v>
      </c>
      <c r="B198" s="326">
        <v>48761</v>
      </c>
      <c r="C198" s="323">
        <f t="shared" si="41"/>
        <v>679.72316450317896</v>
      </c>
      <c r="D198" s="314">
        <f t="shared" ref="D198:D261" si="42">SUMPRODUCT($E$3:$AE$3,E198:AE198)</f>
        <v>679.72316450317896</v>
      </c>
      <c r="E198" s="243">
        <f>Residential!F198</f>
        <v>604.03692850156301</v>
      </c>
      <c r="F198" s="243">
        <f>'Exogenous Variables Monthly'!C195</f>
        <v>5878.1218686745769</v>
      </c>
      <c r="G198" s="244">
        <v>0</v>
      </c>
      <c r="H198" s="239">
        <v>0</v>
      </c>
      <c r="I198" s="239">
        <v>0</v>
      </c>
      <c r="J198" s="239">
        <v>0</v>
      </c>
      <c r="K198" s="239">
        <v>0</v>
      </c>
      <c r="L198" s="239">
        <v>0</v>
      </c>
      <c r="M198" s="239">
        <v>0</v>
      </c>
      <c r="N198" s="239">
        <v>1</v>
      </c>
      <c r="O198" s="239">
        <v>0</v>
      </c>
      <c r="P198" s="239">
        <v>0</v>
      </c>
      <c r="Q198" s="239">
        <v>0</v>
      </c>
      <c r="R198" s="239">
        <v>0</v>
      </c>
      <c r="S198" s="239">
        <v>0</v>
      </c>
      <c r="T198" s="301">
        <f t="shared" ref="T198:T261" si="43">$E198*H198</f>
        <v>0</v>
      </c>
      <c r="U198" s="301">
        <f t="shared" ref="U198:U261" si="44">$E198*I198</f>
        <v>0</v>
      </c>
      <c r="V198" s="301">
        <f t="shared" ref="V198:V261" si="45">$E198*J198</f>
        <v>0</v>
      </c>
      <c r="W198" s="301">
        <f t="shared" ref="W198:W261" si="46">$E198*K198</f>
        <v>0</v>
      </c>
      <c r="X198" s="301">
        <f t="shared" ref="X198:X261" si="47">$E198*L198</f>
        <v>0</v>
      </c>
      <c r="Y198" s="301">
        <f t="shared" ref="Y198:Y261" si="48">$E198*M198</f>
        <v>0</v>
      </c>
      <c r="Z198" s="301">
        <f t="shared" ref="Z198:Z261" si="49">$E198*N198</f>
        <v>604.03692850156301</v>
      </c>
      <c r="AA198" s="301">
        <f t="shared" ref="AA198:AA261" si="50">$E198*O198</f>
        <v>0</v>
      </c>
      <c r="AB198" s="301">
        <f t="shared" ref="AB198:AB261" si="51">$E198*P198</f>
        <v>0</v>
      </c>
      <c r="AC198" s="301">
        <f t="shared" ref="AC198:AC261" si="52">$E198*Q198</f>
        <v>0</v>
      </c>
      <c r="AD198" s="301">
        <f t="shared" ref="AD198:AD261" si="53">$E198*R198</f>
        <v>0</v>
      </c>
      <c r="AE198" s="301">
        <f t="shared" ref="AE198:AE261" si="54">$E198*S198</f>
        <v>0</v>
      </c>
    </row>
    <row r="199" spans="1:31" x14ac:dyDescent="0.35">
      <c r="A199" s="321">
        <v>2034</v>
      </c>
      <c r="B199" s="326">
        <v>48792</v>
      </c>
      <c r="C199" s="323">
        <f t="shared" si="41"/>
        <v>673.29646989522769</v>
      </c>
      <c r="D199" s="314">
        <f t="shared" si="42"/>
        <v>673.29646989522769</v>
      </c>
      <c r="E199" s="243">
        <f>Residential!F199</f>
        <v>627.864673421563</v>
      </c>
      <c r="F199" s="243">
        <f>'Exogenous Variables Monthly'!C196</f>
        <v>5875.6244064499006</v>
      </c>
      <c r="G199" s="244">
        <v>0</v>
      </c>
      <c r="H199" s="239">
        <v>0</v>
      </c>
      <c r="I199" s="239">
        <v>0</v>
      </c>
      <c r="J199" s="239">
        <v>0</v>
      </c>
      <c r="K199" s="239">
        <v>0</v>
      </c>
      <c r="L199" s="239">
        <v>0</v>
      </c>
      <c r="M199" s="239">
        <v>0</v>
      </c>
      <c r="N199" s="239">
        <v>0</v>
      </c>
      <c r="O199" s="239">
        <v>1</v>
      </c>
      <c r="P199" s="239">
        <v>0</v>
      </c>
      <c r="Q199" s="239">
        <v>0</v>
      </c>
      <c r="R199" s="239">
        <v>0</v>
      </c>
      <c r="S199" s="239">
        <v>0</v>
      </c>
      <c r="T199" s="301">
        <f t="shared" si="43"/>
        <v>0</v>
      </c>
      <c r="U199" s="301">
        <f t="shared" si="44"/>
        <v>0</v>
      </c>
      <c r="V199" s="301">
        <f t="shared" si="45"/>
        <v>0</v>
      </c>
      <c r="W199" s="301">
        <f t="shared" si="46"/>
        <v>0</v>
      </c>
      <c r="X199" s="301">
        <f t="shared" si="47"/>
        <v>0</v>
      </c>
      <c r="Y199" s="301">
        <f t="shared" si="48"/>
        <v>0</v>
      </c>
      <c r="Z199" s="301">
        <f t="shared" si="49"/>
        <v>0</v>
      </c>
      <c r="AA199" s="301">
        <f t="shared" si="50"/>
        <v>627.864673421563</v>
      </c>
      <c r="AB199" s="301">
        <f t="shared" si="51"/>
        <v>0</v>
      </c>
      <c r="AC199" s="301">
        <f t="shared" si="52"/>
        <v>0</v>
      </c>
      <c r="AD199" s="301">
        <f t="shared" si="53"/>
        <v>0</v>
      </c>
      <c r="AE199" s="301">
        <f t="shared" si="54"/>
        <v>0</v>
      </c>
    </row>
    <row r="200" spans="1:31" x14ac:dyDescent="0.35">
      <c r="A200" s="321">
        <v>2034</v>
      </c>
      <c r="B200" s="326">
        <v>48823</v>
      </c>
      <c r="C200" s="323">
        <f t="shared" si="41"/>
        <v>680.30546161951031</v>
      </c>
      <c r="D200" s="314">
        <f t="shared" si="42"/>
        <v>680.30546161951031</v>
      </c>
      <c r="E200" s="243">
        <f>Residential!F200</f>
        <v>619.09850439616298</v>
      </c>
      <c r="F200" s="243">
        <f>'Exogenous Variables Monthly'!C197</f>
        <v>5873.1269442252242</v>
      </c>
      <c r="G200" s="244">
        <v>0</v>
      </c>
      <c r="H200" s="239">
        <v>0</v>
      </c>
      <c r="I200" s="239">
        <v>0</v>
      </c>
      <c r="J200" s="239">
        <v>0</v>
      </c>
      <c r="K200" s="239">
        <v>0</v>
      </c>
      <c r="L200" s="239">
        <v>0</v>
      </c>
      <c r="M200" s="239">
        <v>0</v>
      </c>
      <c r="N200" s="239">
        <v>0</v>
      </c>
      <c r="O200" s="239">
        <v>0</v>
      </c>
      <c r="P200" s="239">
        <v>1</v>
      </c>
      <c r="Q200" s="239">
        <v>0</v>
      </c>
      <c r="R200" s="239">
        <v>0</v>
      </c>
      <c r="S200" s="239">
        <v>0</v>
      </c>
      <c r="T200" s="301">
        <f t="shared" si="43"/>
        <v>0</v>
      </c>
      <c r="U200" s="301">
        <f t="shared" si="44"/>
        <v>0</v>
      </c>
      <c r="V200" s="301">
        <f t="shared" si="45"/>
        <v>0</v>
      </c>
      <c r="W200" s="301">
        <f t="shared" si="46"/>
        <v>0</v>
      </c>
      <c r="X200" s="301">
        <f t="shared" si="47"/>
        <v>0</v>
      </c>
      <c r="Y200" s="301">
        <f t="shared" si="48"/>
        <v>0</v>
      </c>
      <c r="Z200" s="301">
        <f t="shared" si="49"/>
        <v>0</v>
      </c>
      <c r="AA200" s="301">
        <f t="shared" si="50"/>
        <v>0</v>
      </c>
      <c r="AB200" s="301">
        <f t="shared" si="51"/>
        <v>619.09850439616298</v>
      </c>
      <c r="AC200" s="301">
        <f t="shared" si="52"/>
        <v>0</v>
      </c>
      <c r="AD200" s="301">
        <f t="shared" si="53"/>
        <v>0</v>
      </c>
      <c r="AE200" s="301">
        <f t="shared" si="54"/>
        <v>0</v>
      </c>
    </row>
    <row r="201" spans="1:31" x14ac:dyDescent="0.35">
      <c r="A201" s="321">
        <v>2034</v>
      </c>
      <c r="B201" s="326">
        <v>48853</v>
      </c>
      <c r="C201" s="323">
        <f t="shared" si="41"/>
        <v>708.42698292430816</v>
      </c>
      <c r="D201" s="314">
        <f t="shared" si="42"/>
        <v>708.42698292430816</v>
      </c>
      <c r="E201" s="243">
        <f>Residential!F201</f>
        <v>639.67481063703804</v>
      </c>
      <c r="F201" s="243">
        <f>'Exogenous Variables Monthly'!C198</f>
        <v>5870.6294820005478</v>
      </c>
      <c r="G201" s="244">
        <v>0</v>
      </c>
      <c r="H201" s="239">
        <v>0</v>
      </c>
      <c r="I201" s="239">
        <v>0</v>
      </c>
      <c r="J201" s="239">
        <v>0</v>
      </c>
      <c r="K201" s="239">
        <v>0</v>
      </c>
      <c r="L201" s="239">
        <v>0</v>
      </c>
      <c r="M201" s="239">
        <v>0</v>
      </c>
      <c r="N201" s="239">
        <v>0</v>
      </c>
      <c r="O201" s="239">
        <v>0</v>
      </c>
      <c r="P201" s="239">
        <v>0</v>
      </c>
      <c r="Q201" s="239">
        <v>1</v>
      </c>
      <c r="R201" s="239">
        <v>0</v>
      </c>
      <c r="S201" s="239">
        <v>0</v>
      </c>
      <c r="T201" s="301">
        <f t="shared" si="43"/>
        <v>0</v>
      </c>
      <c r="U201" s="301">
        <f t="shared" si="44"/>
        <v>0</v>
      </c>
      <c r="V201" s="301">
        <f t="shared" si="45"/>
        <v>0</v>
      </c>
      <c r="W201" s="301">
        <f t="shared" si="46"/>
        <v>0</v>
      </c>
      <c r="X201" s="301">
        <f t="shared" si="47"/>
        <v>0</v>
      </c>
      <c r="Y201" s="301">
        <f t="shared" si="48"/>
        <v>0</v>
      </c>
      <c r="Z201" s="301">
        <f t="shared" si="49"/>
        <v>0</v>
      </c>
      <c r="AA201" s="301">
        <f t="shared" si="50"/>
        <v>0</v>
      </c>
      <c r="AB201" s="301">
        <f t="shared" si="51"/>
        <v>0</v>
      </c>
      <c r="AC201" s="301">
        <f t="shared" si="52"/>
        <v>639.67481063703804</v>
      </c>
      <c r="AD201" s="301">
        <f t="shared" si="53"/>
        <v>0</v>
      </c>
      <c r="AE201" s="301">
        <f t="shared" si="54"/>
        <v>0</v>
      </c>
    </row>
    <row r="202" spans="1:31" x14ac:dyDescent="0.35">
      <c r="A202" s="321">
        <v>2034</v>
      </c>
      <c r="B202" s="326">
        <v>48884</v>
      </c>
      <c r="C202" s="323">
        <f t="shared" si="41"/>
        <v>637.21122618253457</v>
      </c>
      <c r="D202" s="314">
        <f t="shared" si="42"/>
        <v>637.21122618253457</v>
      </c>
      <c r="E202" s="243">
        <f>Residential!F202</f>
        <v>549.27462878954202</v>
      </c>
      <c r="F202" s="243">
        <f>'Exogenous Variables Monthly'!C199</f>
        <v>5868.1320197758714</v>
      </c>
      <c r="G202" s="244">
        <v>0</v>
      </c>
      <c r="H202" s="239">
        <v>0</v>
      </c>
      <c r="I202" s="239">
        <v>0</v>
      </c>
      <c r="J202" s="239">
        <v>0</v>
      </c>
      <c r="K202" s="239">
        <v>0</v>
      </c>
      <c r="L202" s="239">
        <v>0</v>
      </c>
      <c r="M202" s="239">
        <v>0</v>
      </c>
      <c r="N202" s="239">
        <v>0</v>
      </c>
      <c r="O202" s="239">
        <v>0</v>
      </c>
      <c r="P202" s="239">
        <v>0</v>
      </c>
      <c r="Q202" s="239">
        <v>0</v>
      </c>
      <c r="R202" s="239">
        <v>1</v>
      </c>
      <c r="S202" s="239">
        <v>0</v>
      </c>
      <c r="T202" s="301">
        <f t="shared" si="43"/>
        <v>0</v>
      </c>
      <c r="U202" s="301">
        <f t="shared" si="44"/>
        <v>0</v>
      </c>
      <c r="V202" s="301">
        <f t="shared" si="45"/>
        <v>0</v>
      </c>
      <c r="W202" s="301">
        <f t="shared" si="46"/>
        <v>0</v>
      </c>
      <c r="X202" s="301">
        <f t="shared" si="47"/>
        <v>0</v>
      </c>
      <c r="Y202" s="301">
        <f t="shared" si="48"/>
        <v>0</v>
      </c>
      <c r="Z202" s="301">
        <f t="shared" si="49"/>
        <v>0</v>
      </c>
      <c r="AA202" s="301">
        <f t="shared" si="50"/>
        <v>0</v>
      </c>
      <c r="AB202" s="301">
        <f t="shared" si="51"/>
        <v>0</v>
      </c>
      <c r="AC202" s="301">
        <f t="shared" si="52"/>
        <v>0</v>
      </c>
      <c r="AD202" s="301">
        <f t="shared" si="53"/>
        <v>549.27462878954202</v>
      </c>
      <c r="AE202" s="301">
        <f t="shared" si="54"/>
        <v>0</v>
      </c>
    </row>
    <row r="203" spans="1:31" x14ac:dyDescent="0.35">
      <c r="A203" s="321">
        <v>2034</v>
      </c>
      <c r="B203" s="326">
        <v>48914</v>
      </c>
      <c r="C203" s="323">
        <f t="shared" si="41"/>
        <v>633.26484898218644</v>
      </c>
      <c r="D203" s="314">
        <f t="shared" si="42"/>
        <v>633.26484898218644</v>
      </c>
      <c r="E203" s="243">
        <f>Residential!F203</f>
        <v>516.396357907999</v>
      </c>
      <c r="F203" s="243">
        <f>'Exogenous Variables Monthly'!C200</f>
        <v>5865.634557551195</v>
      </c>
      <c r="G203" s="244">
        <v>0</v>
      </c>
      <c r="H203" s="239">
        <v>0</v>
      </c>
      <c r="I203" s="239">
        <v>0</v>
      </c>
      <c r="J203" s="239">
        <v>0</v>
      </c>
      <c r="K203" s="239">
        <v>0</v>
      </c>
      <c r="L203" s="239">
        <v>0</v>
      </c>
      <c r="M203" s="239">
        <v>0</v>
      </c>
      <c r="N203" s="239">
        <v>0</v>
      </c>
      <c r="O203" s="239">
        <v>0</v>
      </c>
      <c r="P203" s="239">
        <v>0</v>
      </c>
      <c r="Q203" s="239">
        <v>0</v>
      </c>
      <c r="R203" s="239">
        <v>0</v>
      </c>
      <c r="S203" s="239">
        <v>1</v>
      </c>
      <c r="T203" s="301">
        <f t="shared" si="43"/>
        <v>0</v>
      </c>
      <c r="U203" s="301">
        <f t="shared" si="44"/>
        <v>0</v>
      </c>
      <c r="V203" s="301">
        <f t="shared" si="45"/>
        <v>0</v>
      </c>
      <c r="W203" s="301">
        <f t="shared" si="46"/>
        <v>0</v>
      </c>
      <c r="X203" s="301">
        <f t="shared" si="47"/>
        <v>0</v>
      </c>
      <c r="Y203" s="301">
        <f t="shared" si="48"/>
        <v>0</v>
      </c>
      <c r="Z203" s="301">
        <f t="shared" si="49"/>
        <v>0</v>
      </c>
      <c r="AA203" s="301">
        <f t="shared" si="50"/>
        <v>0</v>
      </c>
      <c r="AB203" s="301">
        <f t="shared" si="51"/>
        <v>0</v>
      </c>
      <c r="AC203" s="301">
        <f t="shared" si="52"/>
        <v>0</v>
      </c>
      <c r="AD203" s="301">
        <f t="shared" si="53"/>
        <v>0</v>
      </c>
      <c r="AE203" s="301">
        <f t="shared" si="54"/>
        <v>516.396357907999</v>
      </c>
    </row>
    <row r="204" spans="1:31" x14ac:dyDescent="0.35">
      <c r="A204" s="321">
        <v>2034</v>
      </c>
      <c r="B204" s="326">
        <v>48945</v>
      </c>
      <c r="C204" s="323">
        <f t="shared" si="41"/>
        <v>570.09053571326456</v>
      </c>
      <c r="D204" s="314">
        <f t="shared" si="42"/>
        <v>570.09053571326456</v>
      </c>
      <c r="E204" s="243">
        <f>Residential!F204</f>
        <v>483.757602813235</v>
      </c>
      <c r="F204" s="243">
        <f>'Exogenous Variables Monthly'!C201</f>
        <v>5863.1370953265186</v>
      </c>
      <c r="G204" s="244">
        <v>0</v>
      </c>
      <c r="H204" s="239">
        <v>1</v>
      </c>
      <c r="I204" s="239">
        <v>0</v>
      </c>
      <c r="J204" s="239">
        <v>0</v>
      </c>
      <c r="K204" s="239">
        <v>0</v>
      </c>
      <c r="L204" s="239">
        <v>0</v>
      </c>
      <c r="M204" s="239">
        <v>0</v>
      </c>
      <c r="N204" s="239">
        <v>0</v>
      </c>
      <c r="O204" s="239">
        <v>0</v>
      </c>
      <c r="P204" s="239">
        <v>0</v>
      </c>
      <c r="Q204" s="239">
        <v>0</v>
      </c>
      <c r="R204" s="239">
        <v>0</v>
      </c>
      <c r="S204" s="239">
        <v>0</v>
      </c>
      <c r="T204" s="301">
        <f t="shared" si="43"/>
        <v>483.757602813235</v>
      </c>
      <c r="U204" s="301">
        <f t="shared" si="44"/>
        <v>0</v>
      </c>
      <c r="V204" s="301">
        <f t="shared" si="45"/>
        <v>0</v>
      </c>
      <c r="W204" s="301">
        <f t="shared" si="46"/>
        <v>0</v>
      </c>
      <c r="X204" s="301">
        <f t="shared" si="47"/>
        <v>0</v>
      </c>
      <c r="Y204" s="301">
        <f t="shared" si="48"/>
        <v>0</v>
      </c>
      <c r="Z204" s="301">
        <f t="shared" si="49"/>
        <v>0</v>
      </c>
      <c r="AA204" s="301">
        <f t="shared" si="50"/>
        <v>0</v>
      </c>
      <c r="AB204" s="301">
        <f t="shared" si="51"/>
        <v>0</v>
      </c>
      <c r="AC204" s="301">
        <f t="shared" si="52"/>
        <v>0</v>
      </c>
      <c r="AD204" s="301">
        <f t="shared" si="53"/>
        <v>0</v>
      </c>
      <c r="AE204" s="301">
        <f t="shared" si="54"/>
        <v>0</v>
      </c>
    </row>
    <row r="205" spans="1:31" x14ac:dyDescent="0.35">
      <c r="A205" s="321">
        <v>2034</v>
      </c>
      <c r="B205" s="326">
        <v>48976</v>
      </c>
      <c r="C205" s="323">
        <f t="shared" si="41"/>
        <v>531.43549246752457</v>
      </c>
      <c r="D205" s="314">
        <f t="shared" si="42"/>
        <v>531.43549246752457</v>
      </c>
      <c r="E205" s="243">
        <f>Residential!F205</f>
        <v>420.54521743787001</v>
      </c>
      <c r="F205" s="243">
        <f>'Exogenous Variables Monthly'!C202</f>
        <v>5860.6396331018423</v>
      </c>
      <c r="G205" s="244">
        <v>0</v>
      </c>
      <c r="H205" s="239">
        <v>0</v>
      </c>
      <c r="I205" s="239">
        <v>1</v>
      </c>
      <c r="J205" s="239">
        <v>0</v>
      </c>
      <c r="K205" s="239">
        <v>0</v>
      </c>
      <c r="L205" s="239">
        <v>0</v>
      </c>
      <c r="M205" s="239">
        <v>0</v>
      </c>
      <c r="N205" s="239">
        <v>0</v>
      </c>
      <c r="O205" s="239">
        <v>0</v>
      </c>
      <c r="P205" s="239">
        <v>0</v>
      </c>
      <c r="Q205" s="239">
        <v>0</v>
      </c>
      <c r="R205" s="239">
        <v>0</v>
      </c>
      <c r="S205" s="239">
        <v>0</v>
      </c>
      <c r="T205" s="301">
        <f t="shared" si="43"/>
        <v>0</v>
      </c>
      <c r="U205" s="301">
        <f t="shared" si="44"/>
        <v>420.54521743787001</v>
      </c>
      <c r="V205" s="301">
        <f t="shared" si="45"/>
        <v>0</v>
      </c>
      <c r="W205" s="301">
        <f t="shared" si="46"/>
        <v>0</v>
      </c>
      <c r="X205" s="301">
        <f t="shared" si="47"/>
        <v>0</v>
      </c>
      <c r="Y205" s="301">
        <f t="shared" si="48"/>
        <v>0</v>
      </c>
      <c r="Z205" s="301">
        <f t="shared" si="49"/>
        <v>0</v>
      </c>
      <c r="AA205" s="301">
        <f t="shared" si="50"/>
        <v>0</v>
      </c>
      <c r="AB205" s="301">
        <f t="shared" si="51"/>
        <v>0</v>
      </c>
      <c r="AC205" s="301">
        <f t="shared" si="52"/>
        <v>0</v>
      </c>
      <c r="AD205" s="301">
        <f t="shared" si="53"/>
        <v>0</v>
      </c>
      <c r="AE205" s="301">
        <f t="shared" si="54"/>
        <v>0</v>
      </c>
    </row>
    <row r="206" spans="1:31" x14ac:dyDescent="0.35">
      <c r="A206" s="321">
        <v>2034</v>
      </c>
      <c r="B206" s="326">
        <v>49004</v>
      </c>
      <c r="C206" s="323">
        <f t="shared" si="41"/>
        <v>619.57845428145674</v>
      </c>
      <c r="D206" s="314">
        <f t="shared" si="42"/>
        <v>619.57845428145674</v>
      </c>
      <c r="E206" s="243">
        <f>Residential!F206</f>
        <v>433.14038630275297</v>
      </c>
      <c r="F206" s="243">
        <f>'Exogenous Variables Monthly'!C203</f>
        <v>5858.1421708771659</v>
      </c>
      <c r="G206" s="244">
        <v>0</v>
      </c>
      <c r="H206" s="239">
        <v>0</v>
      </c>
      <c r="I206" s="239">
        <v>0</v>
      </c>
      <c r="J206" s="239">
        <v>1</v>
      </c>
      <c r="K206" s="239">
        <v>0</v>
      </c>
      <c r="L206" s="239">
        <v>0</v>
      </c>
      <c r="M206" s="239">
        <v>0</v>
      </c>
      <c r="N206" s="239">
        <v>0</v>
      </c>
      <c r="O206" s="239">
        <v>0</v>
      </c>
      <c r="P206" s="239">
        <v>0</v>
      </c>
      <c r="Q206" s="239">
        <v>0</v>
      </c>
      <c r="R206" s="239">
        <v>0</v>
      </c>
      <c r="S206" s="239">
        <v>0</v>
      </c>
      <c r="T206" s="301">
        <f t="shared" si="43"/>
        <v>0</v>
      </c>
      <c r="U206" s="301">
        <f t="shared" si="44"/>
        <v>0</v>
      </c>
      <c r="V206" s="301">
        <f t="shared" si="45"/>
        <v>433.14038630275297</v>
      </c>
      <c r="W206" s="301">
        <f t="shared" si="46"/>
        <v>0</v>
      </c>
      <c r="X206" s="301">
        <f t="shared" si="47"/>
        <v>0</v>
      </c>
      <c r="Y206" s="301">
        <f t="shared" si="48"/>
        <v>0</v>
      </c>
      <c r="Z206" s="301">
        <f t="shared" si="49"/>
        <v>0</v>
      </c>
      <c r="AA206" s="301">
        <f t="shared" si="50"/>
        <v>0</v>
      </c>
      <c r="AB206" s="301">
        <f t="shared" si="51"/>
        <v>0</v>
      </c>
      <c r="AC206" s="301">
        <f t="shared" si="52"/>
        <v>0</v>
      </c>
      <c r="AD206" s="301">
        <f t="shared" si="53"/>
        <v>0</v>
      </c>
      <c r="AE206" s="301">
        <f t="shared" si="54"/>
        <v>0</v>
      </c>
    </row>
    <row r="207" spans="1:31" x14ac:dyDescent="0.35">
      <c r="A207" s="321">
        <v>2034</v>
      </c>
      <c r="B207" s="326">
        <v>49035</v>
      </c>
      <c r="C207" s="323">
        <f t="shared" si="41"/>
        <v>608.34182055724546</v>
      </c>
      <c r="D207" s="314">
        <f t="shared" si="42"/>
        <v>608.34182055724546</v>
      </c>
      <c r="E207" s="243">
        <f>Residential!F207</f>
        <v>480.91833369321603</v>
      </c>
      <c r="F207" s="243">
        <f>'Exogenous Variables Monthly'!C204</f>
        <v>5855.6447086524895</v>
      </c>
      <c r="G207" s="244">
        <v>0</v>
      </c>
      <c r="H207" s="239">
        <v>0</v>
      </c>
      <c r="I207" s="239">
        <v>0</v>
      </c>
      <c r="J207" s="239">
        <v>0</v>
      </c>
      <c r="K207" s="239">
        <v>1</v>
      </c>
      <c r="L207" s="239">
        <v>0</v>
      </c>
      <c r="M207" s="239">
        <v>0</v>
      </c>
      <c r="N207" s="239">
        <v>0</v>
      </c>
      <c r="O207" s="239">
        <v>0</v>
      </c>
      <c r="P207" s="239">
        <v>0</v>
      </c>
      <c r="Q207" s="239">
        <v>0</v>
      </c>
      <c r="R207" s="239">
        <v>0</v>
      </c>
      <c r="S207" s="239">
        <v>0</v>
      </c>
      <c r="T207" s="301">
        <f t="shared" si="43"/>
        <v>0</v>
      </c>
      <c r="U207" s="301">
        <f t="shared" si="44"/>
        <v>0</v>
      </c>
      <c r="V207" s="301">
        <f t="shared" si="45"/>
        <v>0</v>
      </c>
      <c r="W207" s="301">
        <f t="shared" si="46"/>
        <v>480.91833369321603</v>
      </c>
      <c r="X207" s="301">
        <f t="shared" si="47"/>
        <v>0</v>
      </c>
      <c r="Y207" s="301">
        <f t="shared" si="48"/>
        <v>0</v>
      </c>
      <c r="Z207" s="301">
        <f t="shared" si="49"/>
        <v>0</v>
      </c>
      <c r="AA207" s="301">
        <f t="shared" si="50"/>
        <v>0</v>
      </c>
      <c r="AB207" s="301">
        <f t="shared" si="51"/>
        <v>0</v>
      </c>
      <c r="AC207" s="301">
        <f t="shared" si="52"/>
        <v>0</v>
      </c>
      <c r="AD207" s="301">
        <f t="shared" si="53"/>
        <v>0</v>
      </c>
      <c r="AE207" s="301">
        <f t="shared" si="54"/>
        <v>0</v>
      </c>
    </row>
    <row r="208" spans="1:31" x14ac:dyDescent="0.35">
      <c r="A208" s="321">
        <v>2034</v>
      </c>
      <c r="B208" s="326">
        <v>49065</v>
      </c>
      <c r="C208" s="323">
        <f t="shared" si="41"/>
        <v>655.49350071321021</v>
      </c>
      <c r="D208" s="314">
        <f t="shared" si="42"/>
        <v>655.49350071321021</v>
      </c>
      <c r="E208" s="243">
        <f>Residential!F208</f>
        <v>557.89983619091299</v>
      </c>
      <c r="F208" s="243">
        <f>'Exogenous Variables Monthly'!C205</f>
        <v>5853.1472464278131</v>
      </c>
      <c r="G208" s="244">
        <v>0</v>
      </c>
      <c r="H208" s="239">
        <v>0</v>
      </c>
      <c r="I208" s="239">
        <v>0</v>
      </c>
      <c r="J208" s="239">
        <v>0</v>
      </c>
      <c r="K208" s="239">
        <v>0</v>
      </c>
      <c r="L208" s="239">
        <v>1</v>
      </c>
      <c r="M208" s="239">
        <v>0</v>
      </c>
      <c r="N208" s="239">
        <v>0</v>
      </c>
      <c r="O208" s="239">
        <v>0</v>
      </c>
      <c r="P208" s="239">
        <v>0</v>
      </c>
      <c r="Q208" s="239">
        <v>0</v>
      </c>
      <c r="R208" s="239">
        <v>0</v>
      </c>
      <c r="S208" s="239">
        <v>0</v>
      </c>
      <c r="T208" s="301">
        <f t="shared" si="43"/>
        <v>0</v>
      </c>
      <c r="U208" s="301">
        <f t="shared" si="44"/>
        <v>0</v>
      </c>
      <c r="V208" s="301">
        <f t="shared" si="45"/>
        <v>0</v>
      </c>
      <c r="W208" s="301">
        <f t="shared" si="46"/>
        <v>0</v>
      </c>
      <c r="X208" s="301">
        <f t="shared" si="47"/>
        <v>557.89983619091299</v>
      </c>
      <c r="Y208" s="301">
        <f t="shared" si="48"/>
        <v>0</v>
      </c>
      <c r="Z208" s="301">
        <f t="shared" si="49"/>
        <v>0</v>
      </c>
      <c r="AA208" s="301">
        <f t="shared" si="50"/>
        <v>0</v>
      </c>
      <c r="AB208" s="301">
        <f t="shared" si="51"/>
        <v>0</v>
      </c>
      <c r="AC208" s="301">
        <f t="shared" si="52"/>
        <v>0</v>
      </c>
      <c r="AD208" s="301">
        <f t="shared" si="53"/>
        <v>0</v>
      </c>
      <c r="AE208" s="301">
        <f t="shared" si="54"/>
        <v>0</v>
      </c>
    </row>
    <row r="209" spans="1:31" x14ac:dyDescent="0.35">
      <c r="A209" s="321">
        <v>2034</v>
      </c>
      <c r="B209" s="326">
        <v>49096</v>
      </c>
      <c r="C209" s="323">
        <f t="shared" si="41"/>
        <v>647.24149060461059</v>
      </c>
      <c r="D209" s="314">
        <f t="shared" si="42"/>
        <v>647.24149060461059</v>
      </c>
      <c r="E209" s="243">
        <f>Residential!F209</f>
        <v>588.46618543835996</v>
      </c>
      <c r="F209" s="243">
        <f>'Exogenous Variables Monthly'!C206</f>
        <v>5850.6497842031367</v>
      </c>
      <c r="G209" s="244">
        <v>0</v>
      </c>
      <c r="H209" s="239">
        <v>0</v>
      </c>
      <c r="I209" s="239">
        <v>0</v>
      </c>
      <c r="J209" s="239">
        <v>0</v>
      </c>
      <c r="K209" s="239">
        <v>0</v>
      </c>
      <c r="L209" s="239">
        <v>0</v>
      </c>
      <c r="M209" s="239">
        <v>1</v>
      </c>
      <c r="N209" s="239">
        <v>0</v>
      </c>
      <c r="O209" s="239">
        <v>0</v>
      </c>
      <c r="P209" s="239">
        <v>0</v>
      </c>
      <c r="Q209" s="239">
        <v>0</v>
      </c>
      <c r="R209" s="239">
        <v>0</v>
      </c>
      <c r="S209" s="239">
        <v>0</v>
      </c>
      <c r="T209" s="301">
        <f t="shared" si="43"/>
        <v>0</v>
      </c>
      <c r="U209" s="301">
        <f t="shared" si="44"/>
        <v>0</v>
      </c>
      <c r="V209" s="301">
        <f t="shared" si="45"/>
        <v>0</v>
      </c>
      <c r="W209" s="301">
        <f t="shared" si="46"/>
        <v>0</v>
      </c>
      <c r="X209" s="301">
        <f t="shared" si="47"/>
        <v>0</v>
      </c>
      <c r="Y209" s="301">
        <f t="shared" si="48"/>
        <v>588.46618543835996</v>
      </c>
      <c r="Z209" s="301">
        <f t="shared" si="49"/>
        <v>0</v>
      </c>
      <c r="AA209" s="301">
        <f t="shared" si="50"/>
        <v>0</v>
      </c>
      <c r="AB209" s="301">
        <f t="shared" si="51"/>
        <v>0</v>
      </c>
      <c r="AC209" s="301">
        <f t="shared" si="52"/>
        <v>0</v>
      </c>
      <c r="AD209" s="301">
        <f t="shared" si="53"/>
        <v>0</v>
      </c>
      <c r="AE209" s="301">
        <f t="shared" si="54"/>
        <v>0</v>
      </c>
    </row>
    <row r="210" spans="1:31" x14ac:dyDescent="0.35">
      <c r="A210" s="321">
        <v>2035</v>
      </c>
      <c r="B210" s="326">
        <v>49126</v>
      </c>
      <c r="C210" s="323">
        <f t="shared" si="41"/>
        <v>675.49415712817711</v>
      </c>
      <c r="D210" s="314">
        <f t="shared" si="42"/>
        <v>675.49415712817711</v>
      </c>
      <c r="E210" s="243">
        <f>Residential!F210</f>
        <v>605.55610799153703</v>
      </c>
      <c r="F210" s="243">
        <f>'Exogenous Variables Monthly'!C207</f>
        <v>5848.2165693773914</v>
      </c>
      <c r="G210" s="244">
        <v>0</v>
      </c>
      <c r="H210" s="239">
        <v>0</v>
      </c>
      <c r="I210" s="239">
        <v>0</v>
      </c>
      <c r="J210" s="239">
        <v>0</v>
      </c>
      <c r="K210" s="239">
        <v>0</v>
      </c>
      <c r="L210" s="239">
        <v>0</v>
      </c>
      <c r="M210" s="239">
        <v>0</v>
      </c>
      <c r="N210" s="239">
        <v>1</v>
      </c>
      <c r="O210" s="239">
        <v>0</v>
      </c>
      <c r="P210" s="239">
        <v>0</v>
      </c>
      <c r="Q210" s="239">
        <v>0</v>
      </c>
      <c r="R210" s="239">
        <v>0</v>
      </c>
      <c r="S210" s="239">
        <v>0</v>
      </c>
      <c r="T210" s="301">
        <f t="shared" si="43"/>
        <v>0</v>
      </c>
      <c r="U210" s="301">
        <f t="shared" si="44"/>
        <v>0</v>
      </c>
      <c r="V210" s="301">
        <f t="shared" si="45"/>
        <v>0</v>
      </c>
      <c r="W210" s="301">
        <f t="shared" si="46"/>
        <v>0</v>
      </c>
      <c r="X210" s="301">
        <f t="shared" si="47"/>
        <v>0</v>
      </c>
      <c r="Y210" s="301">
        <f t="shared" si="48"/>
        <v>0</v>
      </c>
      <c r="Z210" s="301">
        <f t="shared" si="49"/>
        <v>605.55610799153703</v>
      </c>
      <c r="AA210" s="301">
        <f t="shared" si="50"/>
        <v>0</v>
      </c>
      <c r="AB210" s="301">
        <f t="shared" si="51"/>
        <v>0</v>
      </c>
      <c r="AC210" s="301">
        <f t="shared" si="52"/>
        <v>0</v>
      </c>
      <c r="AD210" s="301">
        <f t="shared" si="53"/>
        <v>0</v>
      </c>
      <c r="AE210" s="301">
        <f t="shared" si="54"/>
        <v>0</v>
      </c>
    </row>
    <row r="211" spans="1:31" x14ac:dyDescent="0.35">
      <c r="A211" s="321">
        <v>2035</v>
      </c>
      <c r="B211" s="326">
        <v>49157</v>
      </c>
      <c r="C211" s="323">
        <f t="shared" si="41"/>
        <v>669.49541561945182</v>
      </c>
      <c r="D211" s="314">
        <f t="shared" si="42"/>
        <v>669.49541561945182</v>
      </c>
      <c r="E211" s="243">
        <f>Residential!F211</f>
        <v>630.08517629692903</v>
      </c>
      <c r="F211" s="243">
        <f>'Exogenous Variables Monthly'!C208</f>
        <v>5845.783354551646</v>
      </c>
      <c r="G211" s="244">
        <v>0</v>
      </c>
      <c r="H211" s="239">
        <v>0</v>
      </c>
      <c r="I211" s="239">
        <v>0</v>
      </c>
      <c r="J211" s="239">
        <v>0</v>
      </c>
      <c r="K211" s="239">
        <v>0</v>
      </c>
      <c r="L211" s="239">
        <v>0</v>
      </c>
      <c r="M211" s="239">
        <v>0</v>
      </c>
      <c r="N211" s="239">
        <v>0</v>
      </c>
      <c r="O211" s="239">
        <v>1</v>
      </c>
      <c r="P211" s="239">
        <v>0</v>
      </c>
      <c r="Q211" s="239">
        <v>0</v>
      </c>
      <c r="R211" s="239">
        <v>0</v>
      </c>
      <c r="S211" s="239">
        <v>0</v>
      </c>
      <c r="T211" s="301">
        <f t="shared" si="43"/>
        <v>0</v>
      </c>
      <c r="U211" s="301">
        <f t="shared" si="44"/>
        <v>0</v>
      </c>
      <c r="V211" s="301">
        <f t="shared" si="45"/>
        <v>0</v>
      </c>
      <c r="W211" s="301">
        <f t="shared" si="46"/>
        <v>0</v>
      </c>
      <c r="X211" s="301">
        <f t="shared" si="47"/>
        <v>0</v>
      </c>
      <c r="Y211" s="301">
        <f t="shared" si="48"/>
        <v>0</v>
      </c>
      <c r="Z211" s="301">
        <f t="shared" si="49"/>
        <v>0</v>
      </c>
      <c r="AA211" s="301">
        <f t="shared" si="50"/>
        <v>630.08517629692903</v>
      </c>
      <c r="AB211" s="301">
        <f t="shared" si="51"/>
        <v>0</v>
      </c>
      <c r="AC211" s="301">
        <f t="shared" si="52"/>
        <v>0</v>
      </c>
      <c r="AD211" s="301">
        <f t="shared" si="53"/>
        <v>0</v>
      </c>
      <c r="AE211" s="301">
        <f t="shared" si="54"/>
        <v>0</v>
      </c>
    </row>
    <row r="212" spans="1:31" x14ac:dyDescent="0.35">
      <c r="A212" s="321">
        <v>2035</v>
      </c>
      <c r="B212" s="326">
        <v>49188</v>
      </c>
      <c r="C212" s="323">
        <f t="shared" ref="C212:C275" si="55">D212</f>
        <v>676.73259283522771</v>
      </c>
      <c r="D212" s="314">
        <f t="shared" si="42"/>
        <v>676.73259283522771</v>
      </c>
      <c r="E212" s="243">
        <f>Residential!F212</f>
        <v>621.852529007935</v>
      </c>
      <c r="F212" s="243">
        <f>'Exogenous Variables Monthly'!C209</f>
        <v>5843.3501397259006</v>
      </c>
      <c r="G212" s="244">
        <v>0</v>
      </c>
      <c r="H212" s="239">
        <v>0</v>
      </c>
      <c r="I212" s="239">
        <v>0</v>
      </c>
      <c r="J212" s="239">
        <v>0</v>
      </c>
      <c r="K212" s="239">
        <v>0</v>
      </c>
      <c r="L212" s="239">
        <v>0</v>
      </c>
      <c r="M212" s="239">
        <v>0</v>
      </c>
      <c r="N212" s="239">
        <v>0</v>
      </c>
      <c r="O212" s="239">
        <v>0</v>
      </c>
      <c r="P212" s="239">
        <v>1</v>
      </c>
      <c r="Q212" s="239">
        <v>0</v>
      </c>
      <c r="R212" s="239">
        <v>0</v>
      </c>
      <c r="S212" s="239">
        <v>0</v>
      </c>
      <c r="T212" s="301">
        <f t="shared" si="43"/>
        <v>0</v>
      </c>
      <c r="U212" s="301">
        <f t="shared" si="44"/>
        <v>0</v>
      </c>
      <c r="V212" s="301">
        <f t="shared" si="45"/>
        <v>0</v>
      </c>
      <c r="W212" s="301">
        <f t="shared" si="46"/>
        <v>0</v>
      </c>
      <c r="X212" s="301">
        <f t="shared" si="47"/>
        <v>0</v>
      </c>
      <c r="Y212" s="301">
        <f t="shared" si="48"/>
        <v>0</v>
      </c>
      <c r="Z212" s="301">
        <f t="shared" si="49"/>
        <v>0</v>
      </c>
      <c r="AA212" s="301">
        <f t="shared" si="50"/>
        <v>0</v>
      </c>
      <c r="AB212" s="301">
        <f t="shared" si="51"/>
        <v>621.852529007935</v>
      </c>
      <c r="AC212" s="301">
        <f t="shared" si="52"/>
        <v>0</v>
      </c>
      <c r="AD212" s="301">
        <f t="shared" si="53"/>
        <v>0</v>
      </c>
      <c r="AE212" s="301">
        <f t="shared" si="54"/>
        <v>0</v>
      </c>
    </row>
    <row r="213" spans="1:31" x14ac:dyDescent="0.35">
      <c r="A213" s="321">
        <v>2035</v>
      </c>
      <c r="B213" s="326">
        <v>49218</v>
      </c>
      <c r="C213" s="323">
        <f t="shared" si="55"/>
        <v>705.48242654155638</v>
      </c>
      <c r="D213" s="314">
        <f t="shared" si="42"/>
        <v>705.48242654155638</v>
      </c>
      <c r="E213" s="243">
        <f>Residential!F213</f>
        <v>643.30497760125604</v>
      </c>
      <c r="F213" s="243">
        <f>'Exogenous Variables Monthly'!C210</f>
        <v>5840.9169249001552</v>
      </c>
      <c r="G213" s="244">
        <v>0</v>
      </c>
      <c r="H213" s="239">
        <v>0</v>
      </c>
      <c r="I213" s="239">
        <v>0</v>
      </c>
      <c r="J213" s="239">
        <v>0</v>
      </c>
      <c r="K213" s="239">
        <v>0</v>
      </c>
      <c r="L213" s="239">
        <v>0</v>
      </c>
      <c r="M213" s="239">
        <v>0</v>
      </c>
      <c r="N213" s="239">
        <v>0</v>
      </c>
      <c r="O213" s="239">
        <v>0</v>
      </c>
      <c r="P213" s="239">
        <v>0</v>
      </c>
      <c r="Q213" s="239">
        <v>1</v>
      </c>
      <c r="R213" s="239">
        <v>0</v>
      </c>
      <c r="S213" s="239">
        <v>0</v>
      </c>
      <c r="T213" s="301">
        <f t="shared" si="43"/>
        <v>0</v>
      </c>
      <c r="U213" s="301">
        <f t="shared" si="44"/>
        <v>0</v>
      </c>
      <c r="V213" s="301">
        <f t="shared" si="45"/>
        <v>0</v>
      </c>
      <c r="W213" s="301">
        <f t="shared" si="46"/>
        <v>0</v>
      </c>
      <c r="X213" s="301">
        <f t="shared" si="47"/>
        <v>0</v>
      </c>
      <c r="Y213" s="301">
        <f t="shared" si="48"/>
        <v>0</v>
      </c>
      <c r="Z213" s="301">
        <f t="shared" si="49"/>
        <v>0</v>
      </c>
      <c r="AA213" s="301">
        <f t="shared" si="50"/>
        <v>0</v>
      </c>
      <c r="AB213" s="301">
        <f t="shared" si="51"/>
        <v>0</v>
      </c>
      <c r="AC213" s="301">
        <f t="shared" si="52"/>
        <v>643.30497760125604</v>
      </c>
      <c r="AD213" s="301">
        <f t="shared" si="53"/>
        <v>0</v>
      </c>
      <c r="AE213" s="301">
        <f t="shared" si="54"/>
        <v>0</v>
      </c>
    </row>
    <row r="214" spans="1:31" x14ac:dyDescent="0.35">
      <c r="A214" s="321">
        <v>2035</v>
      </c>
      <c r="B214" s="326">
        <v>49249</v>
      </c>
      <c r="C214" s="323">
        <f t="shared" si="55"/>
        <v>633.36987899235532</v>
      </c>
      <c r="D214" s="314">
        <f t="shared" si="42"/>
        <v>633.36987899235532</v>
      </c>
      <c r="E214" s="243">
        <f>Residential!F214</f>
        <v>552.757334196687</v>
      </c>
      <c r="F214" s="243">
        <f>'Exogenous Variables Monthly'!C211</f>
        <v>5838.4837100744098</v>
      </c>
      <c r="G214" s="244">
        <v>0</v>
      </c>
      <c r="H214" s="239">
        <v>0</v>
      </c>
      <c r="I214" s="239">
        <v>0</v>
      </c>
      <c r="J214" s="239">
        <v>0</v>
      </c>
      <c r="K214" s="239">
        <v>0</v>
      </c>
      <c r="L214" s="239">
        <v>0</v>
      </c>
      <c r="M214" s="239">
        <v>0</v>
      </c>
      <c r="N214" s="239">
        <v>0</v>
      </c>
      <c r="O214" s="239">
        <v>0</v>
      </c>
      <c r="P214" s="239">
        <v>0</v>
      </c>
      <c r="Q214" s="239">
        <v>0</v>
      </c>
      <c r="R214" s="239">
        <v>1</v>
      </c>
      <c r="S214" s="239">
        <v>0</v>
      </c>
      <c r="T214" s="301">
        <f t="shared" si="43"/>
        <v>0</v>
      </c>
      <c r="U214" s="301">
        <f t="shared" si="44"/>
        <v>0</v>
      </c>
      <c r="V214" s="301">
        <f t="shared" si="45"/>
        <v>0</v>
      </c>
      <c r="W214" s="301">
        <f t="shared" si="46"/>
        <v>0</v>
      </c>
      <c r="X214" s="301">
        <f t="shared" si="47"/>
        <v>0</v>
      </c>
      <c r="Y214" s="301">
        <f t="shared" si="48"/>
        <v>0</v>
      </c>
      <c r="Z214" s="301">
        <f t="shared" si="49"/>
        <v>0</v>
      </c>
      <c r="AA214" s="301">
        <f t="shared" si="50"/>
        <v>0</v>
      </c>
      <c r="AB214" s="301">
        <f t="shared" si="51"/>
        <v>0</v>
      </c>
      <c r="AC214" s="301">
        <f t="shared" si="52"/>
        <v>0</v>
      </c>
      <c r="AD214" s="301">
        <f t="shared" si="53"/>
        <v>552.757334196687</v>
      </c>
      <c r="AE214" s="301">
        <f t="shared" si="54"/>
        <v>0</v>
      </c>
    </row>
    <row r="215" spans="1:31" x14ac:dyDescent="0.35">
      <c r="A215" s="321">
        <v>2035</v>
      </c>
      <c r="B215" s="326">
        <v>49279</v>
      </c>
      <c r="C215" s="323">
        <f t="shared" si="55"/>
        <v>630.64554683083679</v>
      </c>
      <c r="D215" s="314">
        <f t="shared" si="42"/>
        <v>630.64554683083679</v>
      </c>
      <c r="E215" s="243">
        <f>Residential!F215</f>
        <v>520.29205989776699</v>
      </c>
      <c r="F215" s="243">
        <f>'Exogenous Variables Monthly'!C212</f>
        <v>5836.0504952486644</v>
      </c>
      <c r="G215" s="244">
        <v>0</v>
      </c>
      <c r="H215" s="239">
        <v>0</v>
      </c>
      <c r="I215" s="239">
        <v>0</v>
      </c>
      <c r="J215" s="239">
        <v>0</v>
      </c>
      <c r="K215" s="239">
        <v>0</v>
      </c>
      <c r="L215" s="239">
        <v>0</v>
      </c>
      <c r="M215" s="239">
        <v>0</v>
      </c>
      <c r="N215" s="239">
        <v>0</v>
      </c>
      <c r="O215" s="239">
        <v>0</v>
      </c>
      <c r="P215" s="239">
        <v>0</v>
      </c>
      <c r="Q215" s="239">
        <v>0</v>
      </c>
      <c r="R215" s="239">
        <v>0</v>
      </c>
      <c r="S215" s="239">
        <v>1</v>
      </c>
      <c r="T215" s="301">
        <f t="shared" si="43"/>
        <v>0</v>
      </c>
      <c r="U215" s="301">
        <f t="shared" si="44"/>
        <v>0</v>
      </c>
      <c r="V215" s="301">
        <f t="shared" si="45"/>
        <v>0</v>
      </c>
      <c r="W215" s="301">
        <f t="shared" si="46"/>
        <v>0</v>
      </c>
      <c r="X215" s="301">
        <f t="shared" si="47"/>
        <v>0</v>
      </c>
      <c r="Y215" s="301">
        <f t="shared" si="48"/>
        <v>0</v>
      </c>
      <c r="Z215" s="301">
        <f t="shared" si="49"/>
        <v>0</v>
      </c>
      <c r="AA215" s="301">
        <f t="shared" si="50"/>
        <v>0</v>
      </c>
      <c r="AB215" s="301">
        <f t="shared" si="51"/>
        <v>0</v>
      </c>
      <c r="AC215" s="301">
        <f t="shared" si="52"/>
        <v>0</v>
      </c>
      <c r="AD215" s="301">
        <f t="shared" si="53"/>
        <v>0</v>
      </c>
      <c r="AE215" s="301">
        <f t="shared" si="54"/>
        <v>520.29205989776699</v>
      </c>
    </row>
    <row r="216" spans="1:31" x14ac:dyDescent="0.35">
      <c r="A216" s="321">
        <v>2035</v>
      </c>
      <c r="B216" s="326">
        <v>49310</v>
      </c>
      <c r="C216" s="323">
        <f t="shared" si="55"/>
        <v>565.93441648228236</v>
      </c>
      <c r="D216" s="314">
        <f t="shared" si="42"/>
        <v>565.93441648228236</v>
      </c>
      <c r="E216" s="243">
        <f>Residential!F216</f>
        <v>487.68079935492301</v>
      </c>
      <c r="F216" s="243">
        <f>'Exogenous Variables Monthly'!C213</f>
        <v>5833.6172804229191</v>
      </c>
      <c r="G216" s="244">
        <v>0</v>
      </c>
      <c r="H216" s="239">
        <v>1</v>
      </c>
      <c r="I216" s="239">
        <v>0</v>
      </c>
      <c r="J216" s="239">
        <v>0</v>
      </c>
      <c r="K216" s="239">
        <v>0</v>
      </c>
      <c r="L216" s="239">
        <v>0</v>
      </c>
      <c r="M216" s="239">
        <v>0</v>
      </c>
      <c r="N216" s="239">
        <v>0</v>
      </c>
      <c r="O216" s="239">
        <v>0</v>
      </c>
      <c r="P216" s="239">
        <v>0</v>
      </c>
      <c r="Q216" s="239">
        <v>0</v>
      </c>
      <c r="R216" s="239">
        <v>0</v>
      </c>
      <c r="S216" s="239">
        <v>0</v>
      </c>
      <c r="T216" s="301">
        <f t="shared" si="43"/>
        <v>487.68079935492301</v>
      </c>
      <c r="U216" s="301">
        <f t="shared" si="44"/>
        <v>0</v>
      </c>
      <c r="V216" s="301">
        <f t="shared" si="45"/>
        <v>0</v>
      </c>
      <c r="W216" s="301">
        <f t="shared" si="46"/>
        <v>0</v>
      </c>
      <c r="X216" s="301">
        <f t="shared" si="47"/>
        <v>0</v>
      </c>
      <c r="Y216" s="301">
        <f t="shared" si="48"/>
        <v>0</v>
      </c>
      <c r="Z216" s="301">
        <f t="shared" si="49"/>
        <v>0</v>
      </c>
      <c r="AA216" s="301">
        <f t="shared" si="50"/>
        <v>0</v>
      </c>
      <c r="AB216" s="301">
        <f t="shared" si="51"/>
        <v>0</v>
      </c>
      <c r="AC216" s="301">
        <f t="shared" si="52"/>
        <v>0</v>
      </c>
      <c r="AD216" s="301">
        <f t="shared" si="53"/>
        <v>0</v>
      </c>
      <c r="AE216" s="301">
        <f t="shared" si="54"/>
        <v>0</v>
      </c>
    </row>
    <row r="217" spans="1:31" x14ac:dyDescent="0.35">
      <c r="A217" s="321">
        <v>2035</v>
      </c>
      <c r="B217" s="326">
        <v>49341</v>
      </c>
      <c r="C217" s="323">
        <f t="shared" si="55"/>
        <v>526.41144202540193</v>
      </c>
      <c r="D217" s="314">
        <f t="shared" si="42"/>
        <v>526.41144202540193</v>
      </c>
      <c r="E217" s="243">
        <f>Residential!F217</f>
        <v>423.00009993486498</v>
      </c>
      <c r="F217" s="243">
        <f>'Exogenous Variables Monthly'!C214</f>
        <v>5831.1840655971737</v>
      </c>
      <c r="G217" s="244">
        <v>0</v>
      </c>
      <c r="H217" s="239">
        <v>0</v>
      </c>
      <c r="I217" s="239">
        <v>1</v>
      </c>
      <c r="J217" s="239">
        <v>0</v>
      </c>
      <c r="K217" s="239">
        <v>0</v>
      </c>
      <c r="L217" s="239">
        <v>0</v>
      </c>
      <c r="M217" s="239">
        <v>0</v>
      </c>
      <c r="N217" s="239">
        <v>0</v>
      </c>
      <c r="O217" s="239">
        <v>0</v>
      </c>
      <c r="P217" s="239">
        <v>0</v>
      </c>
      <c r="Q217" s="239">
        <v>0</v>
      </c>
      <c r="R217" s="239">
        <v>0</v>
      </c>
      <c r="S217" s="239">
        <v>0</v>
      </c>
      <c r="T217" s="301">
        <f t="shared" si="43"/>
        <v>0</v>
      </c>
      <c r="U217" s="301">
        <f t="shared" si="44"/>
        <v>423.00009993486498</v>
      </c>
      <c r="V217" s="301">
        <f t="shared" si="45"/>
        <v>0</v>
      </c>
      <c r="W217" s="301">
        <f t="shared" si="46"/>
        <v>0</v>
      </c>
      <c r="X217" s="301">
        <f t="shared" si="47"/>
        <v>0</v>
      </c>
      <c r="Y217" s="301">
        <f t="shared" si="48"/>
        <v>0</v>
      </c>
      <c r="Z217" s="301">
        <f t="shared" si="49"/>
        <v>0</v>
      </c>
      <c r="AA217" s="301">
        <f t="shared" si="50"/>
        <v>0</v>
      </c>
      <c r="AB217" s="301">
        <f t="shared" si="51"/>
        <v>0</v>
      </c>
      <c r="AC217" s="301">
        <f t="shared" si="52"/>
        <v>0</v>
      </c>
      <c r="AD217" s="301">
        <f t="shared" si="53"/>
        <v>0</v>
      </c>
      <c r="AE217" s="301">
        <f t="shared" si="54"/>
        <v>0</v>
      </c>
    </row>
    <row r="218" spans="1:31" x14ac:dyDescent="0.35">
      <c r="A218" s="321">
        <v>2035</v>
      </c>
      <c r="B218" s="326">
        <v>49369</v>
      </c>
      <c r="C218" s="323">
        <f t="shared" si="55"/>
        <v>615.25856697568406</v>
      </c>
      <c r="D218" s="314">
        <f t="shared" si="42"/>
        <v>615.25856697568406</v>
      </c>
      <c r="E218" s="243">
        <f>Residential!F218</f>
        <v>433.19229351123198</v>
      </c>
      <c r="F218" s="243">
        <f>'Exogenous Variables Monthly'!C215</f>
        <v>5828.7508507714283</v>
      </c>
      <c r="G218" s="244">
        <v>0</v>
      </c>
      <c r="H218" s="239">
        <v>0</v>
      </c>
      <c r="I218" s="239">
        <v>0</v>
      </c>
      <c r="J218" s="239">
        <v>1</v>
      </c>
      <c r="K218" s="239">
        <v>0</v>
      </c>
      <c r="L218" s="239">
        <v>0</v>
      </c>
      <c r="M218" s="239">
        <v>0</v>
      </c>
      <c r="N218" s="239">
        <v>0</v>
      </c>
      <c r="O218" s="239">
        <v>0</v>
      </c>
      <c r="P218" s="239">
        <v>0</v>
      </c>
      <c r="Q218" s="239">
        <v>0</v>
      </c>
      <c r="R218" s="239">
        <v>0</v>
      </c>
      <c r="S218" s="239">
        <v>0</v>
      </c>
      <c r="T218" s="301">
        <f t="shared" si="43"/>
        <v>0</v>
      </c>
      <c r="U218" s="301">
        <f t="shared" si="44"/>
        <v>0</v>
      </c>
      <c r="V218" s="301">
        <f t="shared" si="45"/>
        <v>433.19229351123198</v>
      </c>
      <c r="W218" s="301">
        <f t="shared" si="46"/>
        <v>0</v>
      </c>
      <c r="X218" s="301">
        <f t="shared" si="47"/>
        <v>0</v>
      </c>
      <c r="Y218" s="301">
        <f t="shared" si="48"/>
        <v>0</v>
      </c>
      <c r="Z218" s="301">
        <f t="shared" si="49"/>
        <v>0</v>
      </c>
      <c r="AA218" s="301">
        <f t="shared" si="50"/>
        <v>0</v>
      </c>
      <c r="AB218" s="301">
        <f t="shared" si="51"/>
        <v>0</v>
      </c>
      <c r="AC218" s="301">
        <f t="shared" si="52"/>
        <v>0</v>
      </c>
      <c r="AD218" s="301">
        <f t="shared" si="53"/>
        <v>0</v>
      </c>
      <c r="AE218" s="301">
        <f t="shared" si="54"/>
        <v>0</v>
      </c>
    </row>
    <row r="219" spans="1:31" x14ac:dyDescent="0.35">
      <c r="A219" s="321">
        <v>2035</v>
      </c>
      <c r="B219" s="326">
        <v>49400</v>
      </c>
      <c r="C219" s="323">
        <f t="shared" si="55"/>
        <v>604.29180516293832</v>
      </c>
      <c r="D219" s="314">
        <f t="shared" si="42"/>
        <v>604.29180516293832</v>
      </c>
      <c r="E219" s="243">
        <f>Residential!F219</f>
        <v>481.796429527724</v>
      </c>
      <c r="F219" s="243">
        <f>'Exogenous Variables Monthly'!C216</f>
        <v>5826.3176359456829</v>
      </c>
      <c r="G219" s="244">
        <v>0</v>
      </c>
      <c r="H219" s="239">
        <v>0</v>
      </c>
      <c r="I219" s="239">
        <v>0</v>
      </c>
      <c r="J219" s="239">
        <v>0</v>
      </c>
      <c r="K219" s="239">
        <v>1</v>
      </c>
      <c r="L219" s="239">
        <v>0</v>
      </c>
      <c r="M219" s="239">
        <v>0</v>
      </c>
      <c r="N219" s="239">
        <v>0</v>
      </c>
      <c r="O219" s="239">
        <v>0</v>
      </c>
      <c r="P219" s="239">
        <v>0</v>
      </c>
      <c r="Q219" s="239">
        <v>0</v>
      </c>
      <c r="R219" s="239">
        <v>0</v>
      </c>
      <c r="S219" s="239">
        <v>0</v>
      </c>
      <c r="T219" s="301">
        <f t="shared" si="43"/>
        <v>0</v>
      </c>
      <c r="U219" s="301">
        <f t="shared" si="44"/>
        <v>0</v>
      </c>
      <c r="V219" s="301">
        <f t="shared" si="45"/>
        <v>0</v>
      </c>
      <c r="W219" s="301">
        <f t="shared" si="46"/>
        <v>481.796429527724</v>
      </c>
      <c r="X219" s="301">
        <f t="shared" si="47"/>
        <v>0</v>
      </c>
      <c r="Y219" s="301">
        <f t="shared" si="48"/>
        <v>0</v>
      </c>
      <c r="Z219" s="301">
        <f t="shared" si="49"/>
        <v>0</v>
      </c>
      <c r="AA219" s="301">
        <f t="shared" si="50"/>
        <v>0</v>
      </c>
      <c r="AB219" s="301">
        <f t="shared" si="51"/>
        <v>0</v>
      </c>
      <c r="AC219" s="301">
        <f t="shared" si="52"/>
        <v>0</v>
      </c>
      <c r="AD219" s="301">
        <f t="shared" si="53"/>
        <v>0</v>
      </c>
      <c r="AE219" s="301">
        <f t="shared" si="54"/>
        <v>0</v>
      </c>
    </row>
    <row r="220" spans="1:31" x14ac:dyDescent="0.35">
      <c r="A220" s="321">
        <v>2035</v>
      </c>
      <c r="B220" s="326">
        <v>49430</v>
      </c>
      <c r="C220" s="323">
        <f t="shared" si="55"/>
        <v>651.38619303736016</v>
      </c>
      <c r="D220" s="314">
        <f t="shared" si="42"/>
        <v>651.38619303736016</v>
      </c>
      <c r="E220" s="243">
        <f>Residential!F220</f>
        <v>559.54038906128199</v>
      </c>
      <c r="F220" s="243">
        <f>'Exogenous Variables Monthly'!C217</f>
        <v>5823.8844211199375</v>
      </c>
      <c r="G220" s="244">
        <v>0</v>
      </c>
      <c r="H220" s="239">
        <v>0</v>
      </c>
      <c r="I220" s="239">
        <v>0</v>
      </c>
      <c r="J220" s="239">
        <v>0</v>
      </c>
      <c r="K220" s="239">
        <v>0</v>
      </c>
      <c r="L220" s="239">
        <v>1</v>
      </c>
      <c r="M220" s="239">
        <v>0</v>
      </c>
      <c r="N220" s="239">
        <v>0</v>
      </c>
      <c r="O220" s="239">
        <v>0</v>
      </c>
      <c r="P220" s="239">
        <v>0</v>
      </c>
      <c r="Q220" s="239">
        <v>0</v>
      </c>
      <c r="R220" s="239">
        <v>0</v>
      </c>
      <c r="S220" s="239">
        <v>0</v>
      </c>
      <c r="T220" s="301">
        <f t="shared" si="43"/>
        <v>0</v>
      </c>
      <c r="U220" s="301">
        <f t="shared" si="44"/>
        <v>0</v>
      </c>
      <c r="V220" s="301">
        <f t="shared" si="45"/>
        <v>0</v>
      </c>
      <c r="W220" s="301">
        <f t="shared" si="46"/>
        <v>0</v>
      </c>
      <c r="X220" s="301">
        <f t="shared" si="47"/>
        <v>559.54038906128199</v>
      </c>
      <c r="Y220" s="301">
        <f t="shared" si="48"/>
        <v>0</v>
      </c>
      <c r="Z220" s="301">
        <f t="shared" si="49"/>
        <v>0</v>
      </c>
      <c r="AA220" s="301">
        <f t="shared" si="50"/>
        <v>0</v>
      </c>
      <c r="AB220" s="301">
        <f t="shared" si="51"/>
        <v>0</v>
      </c>
      <c r="AC220" s="301">
        <f t="shared" si="52"/>
        <v>0</v>
      </c>
      <c r="AD220" s="301">
        <f t="shared" si="53"/>
        <v>0</v>
      </c>
      <c r="AE220" s="301">
        <f t="shared" si="54"/>
        <v>0</v>
      </c>
    </row>
    <row r="221" spans="1:31" x14ac:dyDescent="0.35">
      <c r="A221" s="321">
        <v>2035</v>
      </c>
      <c r="B221" s="326">
        <v>49461</v>
      </c>
      <c r="C221" s="323">
        <f t="shared" si="55"/>
        <v>643.61882236621932</v>
      </c>
      <c r="D221" s="314">
        <f t="shared" si="42"/>
        <v>643.61882236621932</v>
      </c>
      <c r="E221" s="243">
        <f>Residential!F221</f>
        <v>590.32602396368304</v>
      </c>
      <c r="F221" s="243">
        <f>'Exogenous Variables Monthly'!C218</f>
        <v>5821.4512062941922</v>
      </c>
      <c r="G221" s="244">
        <v>0</v>
      </c>
      <c r="H221" s="239">
        <v>0</v>
      </c>
      <c r="I221" s="239">
        <v>0</v>
      </c>
      <c r="J221" s="239">
        <v>0</v>
      </c>
      <c r="K221" s="239">
        <v>0</v>
      </c>
      <c r="L221" s="239">
        <v>0</v>
      </c>
      <c r="M221" s="239">
        <v>1</v>
      </c>
      <c r="N221" s="239">
        <v>0</v>
      </c>
      <c r="O221" s="239">
        <v>0</v>
      </c>
      <c r="P221" s="239">
        <v>0</v>
      </c>
      <c r="Q221" s="239">
        <v>0</v>
      </c>
      <c r="R221" s="239">
        <v>0</v>
      </c>
      <c r="S221" s="239">
        <v>0</v>
      </c>
      <c r="T221" s="301">
        <f t="shared" si="43"/>
        <v>0</v>
      </c>
      <c r="U221" s="301">
        <f t="shared" si="44"/>
        <v>0</v>
      </c>
      <c r="V221" s="301">
        <f t="shared" si="45"/>
        <v>0</v>
      </c>
      <c r="W221" s="301">
        <f t="shared" si="46"/>
        <v>0</v>
      </c>
      <c r="X221" s="301">
        <f t="shared" si="47"/>
        <v>0</v>
      </c>
      <c r="Y221" s="301">
        <f t="shared" si="48"/>
        <v>590.32602396368304</v>
      </c>
      <c r="Z221" s="301">
        <f t="shared" si="49"/>
        <v>0</v>
      </c>
      <c r="AA221" s="301">
        <f t="shared" si="50"/>
        <v>0</v>
      </c>
      <c r="AB221" s="301">
        <f t="shared" si="51"/>
        <v>0</v>
      </c>
      <c r="AC221" s="301">
        <f t="shared" si="52"/>
        <v>0</v>
      </c>
      <c r="AD221" s="301">
        <f t="shared" si="53"/>
        <v>0</v>
      </c>
      <c r="AE221" s="301">
        <f t="shared" si="54"/>
        <v>0</v>
      </c>
    </row>
    <row r="222" spans="1:31" x14ac:dyDescent="0.35">
      <c r="A222" s="321">
        <v>2036</v>
      </c>
      <c r="B222" s="326">
        <v>49491</v>
      </c>
      <c r="C222" s="323">
        <f t="shared" si="55"/>
        <v>670.760319216227</v>
      </c>
      <c r="D222" s="314">
        <f t="shared" si="42"/>
        <v>670.760319216227</v>
      </c>
      <c r="E222" s="243">
        <f>Residential!F222</f>
        <v>607.07910828486604</v>
      </c>
      <c r="F222" s="243">
        <f>'Exogenous Variables Monthly'!C219</f>
        <v>5814.8973140854923</v>
      </c>
      <c r="G222" s="244">
        <v>0</v>
      </c>
      <c r="H222" s="239">
        <v>0</v>
      </c>
      <c r="I222" s="239">
        <v>0</v>
      </c>
      <c r="J222" s="239">
        <v>0</v>
      </c>
      <c r="K222" s="239">
        <v>0</v>
      </c>
      <c r="L222" s="239">
        <v>0</v>
      </c>
      <c r="M222" s="239">
        <v>0</v>
      </c>
      <c r="N222" s="239">
        <v>1</v>
      </c>
      <c r="O222" s="239">
        <v>0</v>
      </c>
      <c r="P222" s="239">
        <v>0</v>
      </c>
      <c r="Q222" s="239">
        <v>0</v>
      </c>
      <c r="R222" s="239">
        <v>0</v>
      </c>
      <c r="S222" s="239">
        <v>0</v>
      </c>
      <c r="T222" s="301">
        <f t="shared" si="43"/>
        <v>0</v>
      </c>
      <c r="U222" s="301">
        <f t="shared" si="44"/>
        <v>0</v>
      </c>
      <c r="V222" s="301">
        <f t="shared" si="45"/>
        <v>0</v>
      </c>
      <c r="W222" s="301">
        <f t="shared" si="46"/>
        <v>0</v>
      </c>
      <c r="X222" s="301">
        <f t="shared" si="47"/>
        <v>0</v>
      </c>
      <c r="Y222" s="301">
        <f t="shared" si="48"/>
        <v>0</v>
      </c>
      <c r="Z222" s="301">
        <f t="shared" si="49"/>
        <v>607.07910828486604</v>
      </c>
      <c r="AA222" s="301">
        <f t="shared" si="50"/>
        <v>0</v>
      </c>
      <c r="AB222" s="301">
        <f t="shared" si="51"/>
        <v>0</v>
      </c>
      <c r="AC222" s="301">
        <f t="shared" si="52"/>
        <v>0</v>
      </c>
      <c r="AD222" s="301">
        <f t="shared" si="53"/>
        <v>0</v>
      </c>
      <c r="AE222" s="301">
        <f t="shared" si="54"/>
        <v>0</v>
      </c>
    </row>
    <row r="223" spans="1:31" x14ac:dyDescent="0.35">
      <c r="A223" s="321">
        <v>2036</v>
      </c>
      <c r="B223" s="326">
        <v>49522</v>
      </c>
      <c r="C223" s="323">
        <f t="shared" si="55"/>
        <v>664.57176780113753</v>
      </c>
      <c r="D223" s="314">
        <f t="shared" si="42"/>
        <v>664.57176780113753</v>
      </c>
      <c r="E223" s="243">
        <f>Residential!F223</f>
        <v>632.31353219099299</v>
      </c>
      <c r="F223" s="243">
        <f>'Exogenous Variables Monthly'!C220</f>
        <v>5808.3434218767925</v>
      </c>
      <c r="G223" s="244">
        <v>0</v>
      </c>
      <c r="H223" s="239">
        <v>0</v>
      </c>
      <c r="I223" s="239">
        <v>0</v>
      </c>
      <c r="J223" s="239">
        <v>0</v>
      </c>
      <c r="K223" s="239">
        <v>0</v>
      </c>
      <c r="L223" s="239">
        <v>0</v>
      </c>
      <c r="M223" s="239">
        <v>0</v>
      </c>
      <c r="N223" s="239">
        <v>0</v>
      </c>
      <c r="O223" s="239">
        <v>1</v>
      </c>
      <c r="P223" s="239">
        <v>0</v>
      </c>
      <c r="Q223" s="239">
        <v>0</v>
      </c>
      <c r="R223" s="239">
        <v>0</v>
      </c>
      <c r="S223" s="239">
        <v>0</v>
      </c>
      <c r="T223" s="301">
        <f t="shared" si="43"/>
        <v>0</v>
      </c>
      <c r="U223" s="301">
        <f t="shared" si="44"/>
        <v>0</v>
      </c>
      <c r="V223" s="301">
        <f t="shared" si="45"/>
        <v>0</v>
      </c>
      <c r="W223" s="301">
        <f t="shared" si="46"/>
        <v>0</v>
      </c>
      <c r="X223" s="301">
        <f t="shared" si="47"/>
        <v>0</v>
      </c>
      <c r="Y223" s="301">
        <f t="shared" si="48"/>
        <v>0</v>
      </c>
      <c r="Z223" s="301">
        <f t="shared" si="49"/>
        <v>0</v>
      </c>
      <c r="AA223" s="301">
        <f t="shared" si="50"/>
        <v>632.31353219099299</v>
      </c>
      <c r="AB223" s="301">
        <f t="shared" si="51"/>
        <v>0</v>
      </c>
      <c r="AC223" s="301">
        <f t="shared" si="52"/>
        <v>0</v>
      </c>
      <c r="AD223" s="301">
        <f t="shared" si="53"/>
        <v>0</v>
      </c>
      <c r="AE223" s="301">
        <f t="shared" si="54"/>
        <v>0</v>
      </c>
    </row>
    <row r="224" spans="1:31" x14ac:dyDescent="0.35">
      <c r="A224" s="321">
        <v>2036</v>
      </c>
      <c r="B224" s="326">
        <v>49553</v>
      </c>
      <c r="C224" s="323">
        <f t="shared" si="55"/>
        <v>671.41922029370483</v>
      </c>
      <c r="D224" s="314">
        <f t="shared" si="42"/>
        <v>671.41922029370483</v>
      </c>
      <c r="E224" s="243">
        <f>Residential!F224</f>
        <v>624.61880474211898</v>
      </c>
      <c r="F224" s="243">
        <f>'Exogenous Variables Monthly'!C221</f>
        <v>5801.7895296680927</v>
      </c>
      <c r="G224" s="244">
        <v>0</v>
      </c>
      <c r="H224" s="239">
        <v>0</v>
      </c>
      <c r="I224" s="239">
        <v>0</v>
      </c>
      <c r="J224" s="239">
        <v>0</v>
      </c>
      <c r="K224" s="239">
        <v>0</v>
      </c>
      <c r="L224" s="239">
        <v>0</v>
      </c>
      <c r="M224" s="239">
        <v>0</v>
      </c>
      <c r="N224" s="239">
        <v>0</v>
      </c>
      <c r="O224" s="239">
        <v>0</v>
      </c>
      <c r="P224" s="239">
        <v>1</v>
      </c>
      <c r="Q224" s="239">
        <v>0</v>
      </c>
      <c r="R224" s="239">
        <v>0</v>
      </c>
      <c r="S224" s="239">
        <v>0</v>
      </c>
      <c r="T224" s="301">
        <f t="shared" si="43"/>
        <v>0</v>
      </c>
      <c r="U224" s="301">
        <f t="shared" si="44"/>
        <v>0</v>
      </c>
      <c r="V224" s="301">
        <f t="shared" si="45"/>
        <v>0</v>
      </c>
      <c r="W224" s="301">
        <f t="shared" si="46"/>
        <v>0</v>
      </c>
      <c r="X224" s="301">
        <f t="shared" si="47"/>
        <v>0</v>
      </c>
      <c r="Y224" s="301">
        <f t="shared" si="48"/>
        <v>0</v>
      </c>
      <c r="Z224" s="301">
        <f t="shared" si="49"/>
        <v>0</v>
      </c>
      <c r="AA224" s="301">
        <f t="shared" si="50"/>
        <v>0</v>
      </c>
      <c r="AB224" s="301">
        <f t="shared" si="51"/>
        <v>624.61880474211898</v>
      </c>
      <c r="AC224" s="301">
        <f t="shared" si="52"/>
        <v>0</v>
      </c>
      <c r="AD224" s="301">
        <f t="shared" si="53"/>
        <v>0</v>
      </c>
      <c r="AE224" s="301">
        <f t="shared" si="54"/>
        <v>0</v>
      </c>
    </row>
    <row r="225" spans="1:31" x14ac:dyDescent="0.35">
      <c r="A225" s="321">
        <v>2036</v>
      </c>
      <c r="B225" s="326">
        <v>49583</v>
      </c>
      <c r="C225" s="323">
        <f t="shared" si="55"/>
        <v>700.18245721970595</v>
      </c>
      <c r="D225" s="314">
        <f t="shared" si="42"/>
        <v>700.18245721970595</v>
      </c>
      <c r="E225" s="243">
        <f>Residential!F225</f>
        <v>646.95574583344398</v>
      </c>
      <c r="F225" s="243">
        <f>'Exogenous Variables Monthly'!C222</f>
        <v>5795.2356374593928</v>
      </c>
      <c r="G225" s="244">
        <v>0</v>
      </c>
      <c r="H225" s="239">
        <v>0</v>
      </c>
      <c r="I225" s="239">
        <v>0</v>
      </c>
      <c r="J225" s="239">
        <v>0</v>
      </c>
      <c r="K225" s="239">
        <v>0</v>
      </c>
      <c r="L225" s="239">
        <v>0</v>
      </c>
      <c r="M225" s="239">
        <v>0</v>
      </c>
      <c r="N225" s="239">
        <v>0</v>
      </c>
      <c r="O225" s="239">
        <v>0</v>
      </c>
      <c r="P225" s="239">
        <v>0</v>
      </c>
      <c r="Q225" s="239">
        <v>1</v>
      </c>
      <c r="R225" s="239">
        <v>0</v>
      </c>
      <c r="S225" s="239">
        <v>0</v>
      </c>
      <c r="T225" s="301">
        <f t="shared" si="43"/>
        <v>0</v>
      </c>
      <c r="U225" s="301">
        <f t="shared" si="44"/>
        <v>0</v>
      </c>
      <c r="V225" s="301">
        <f t="shared" si="45"/>
        <v>0</v>
      </c>
      <c r="W225" s="301">
        <f t="shared" si="46"/>
        <v>0</v>
      </c>
      <c r="X225" s="301">
        <f t="shared" si="47"/>
        <v>0</v>
      </c>
      <c r="Y225" s="301">
        <f t="shared" si="48"/>
        <v>0</v>
      </c>
      <c r="Z225" s="301">
        <f t="shared" si="49"/>
        <v>0</v>
      </c>
      <c r="AA225" s="301">
        <f t="shared" si="50"/>
        <v>0</v>
      </c>
      <c r="AB225" s="301">
        <f t="shared" si="51"/>
        <v>0</v>
      </c>
      <c r="AC225" s="301">
        <f t="shared" si="52"/>
        <v>646.95574583344398</v>
      </c>
      <c r="AD225" s="301">
        <f t="shared" si="53"/>
        <v>0</v>
      </c>
      <c r="AE225" s="301">
        <f t="shared" si="54"/>
        <v>0</v>
      </c>
    </row>
    <row r="226" spans="1:31" x14ac:dyDescent="0.35">
      <c r="A226" s="321">
        <v>2036</v>
      </c>
      <c r="B226" s="326">
        <v>49614</v>
      </c>
      <c r="C226" s="323">
        <f t="shared" si="55"/>
        <v>626.54889508479732</v>
      </c>
      <c r="D226" s="314">
        <f t="shared" si="42"/>
        <v>626.54889508479732</v>
      </c>
      <c r="E226" s="243">
        <f>Residential!F226</f>
        <v>556.26212188529405</v>
      </c>
      <c r="F226" s="243">
        <f>'Exogenous Variables Monthly'!C223</f>
        <v>5788.681745250693</v>
      </c>
      <c r="G226" s="244">
        <v>0</v>
      </c>
      <c r="H226" s="239">
        <v>0</v>
      </c>
      <c r="I226" s="239">
        <v>0</v>
      </c>
      <c r="J226" s="239">
        <v>0</v>
      </c>
      <c r="K226" s="239">
        <v>0</v>
      </c>
      <c r="L226" s="239">
        <v>0</v>
      </c>
      <c r="M226" s="239">
        <v>0</v>
      </c>
      <c r="N226" s="239">
        <v>0</v>
      </c>
      <c r="O226" s="239">
        <v>0</v>
      </c>
      <c r="P226" s="239">
        <v>0</v>
      </c>
      <c r="Q226" s="239">
        <v>0</v>
      </c>
      <c r="R226" s="239">
        <v>1</v>
      </c>
      <c r="S226" s="239">
        <v>0</v>
      </c>
      <c r="T226" s="301">
        <f t="shared" si="43"/>
        <v>0</v>
      </c>
      <c r="U226" s="301">
        <f t="shared" si="44"/>
        <v>0</v>
      </c>
      <c r="V226" s="301">
        <f t="shared" si="45"/>
        <v>0</v>
      </c>
      <c r="W226" s="301">
        <f t="shared" si="46"/>
        <v>0</v>
      </c>
      <c r="X226" s="301">
        <f t="shared" si="47"/>
        <v>0</v>
      </c>
      <c r="Y226" s="301">
        <f t="shared" si="48"/>
        <v>0</v>
      </c>
      <c r="Z226" s="301">
        <f t="shared" si="49"/>
        <v>0</v>
      </c>
      <c r="AA226" s="301">
        <f t="shared" si="50"/>
        <v>0</v>
      </c>
      <c r="AB226" s="301">
        <f t="shared" si="51"/>
        <v>0</v>
      </c>
      <c r="AC226" s="301">
        <f t="shared" si="52"/>
        <v>0</v>
      </c>
      <c r="AD226" s="301">
        <f t="shared" si="53"/>
        <v>556.26212188529405</v>
      </c>
      <c r="AE226" s="301">
        <f t="shared" si="54"/>
        <v>0</v>
      </c>
    </row>
    <row r="227" spans="1:31" x14ac:dyDescent="0.35">
      <c r="A227" s="321">
        <v>2036</v>
      </c>
      <c r="B227" s="326">
        <v>49644</v>
      </c>
      <c r="C227" s="323">
        <f t="shared" si="55"/>
        <v>624.43696916269766</v>
      </c>
      <c r="D227" s="314">
        <f t="shared" si="42"/>
        <v>624.43696916269766</v>
      </c>
      <c r="E227" s="243">
        <f>Residential!F227</f>
        <v>524.21715112268396</v>
      </c>
      <c r="F227" s="243">
        <f>'Exogenous Variables Monthly'!C224</f>
        <v>5782.1278530419931</v>
      </c>
      <c r="G227" s="244">
        <v>0</v>
      </c>
      <c r="H227" s="239">
        <v>0</v>
      </c>
      <c r="I227" s="239">
        <v>0</v>
      </c>
      <c r="J227" s="239">
        <v>0</v>
      </c>
      <c r="K227" s="239">
        <v>0</v>
      </c>
      <c r="L227" s="239">
        <v>0</v>
      </c>
      <c r="M227" s="239">
        <v>0</v>
      </c>
      <c r="N227" s="239">
        <v>0</v>
      </c>
      <c r="O227" s="239">
        <v>0</v>
      </c>
      <c r="P227" s="239">
        <v>0</v>
      </c>
      <c r="Q227" s="239">
        <v>0</v>
      </c>
      <c r="R227" s="239">
        <v>0</v>
      </c>
      <c r="S227" s="239">
        <v>1</v>
      </c>
      <c r="T227" s="301">
        <f t="shared" si="43"/>
        <v>0</v>
      </c>
      <c r="U227" s="301">
        <f t="shared" si="44"/>
        <v>0</v>
      </c>
      <c r="V227" s="301">
        <f t="shared" si="45"/>
        <v>0</v>
      </c>
      <c r="W227" s="301">
        <f t="shared" si="46"/>
        <v>0</v>
      </c>
      <c r="X227" s="301">
        <f t="shared" si="47"/>
        <v>0</v>
      </c>
      <c r="Y227" s="301">
        <f t="shared" si="48"/>
        <v>0</v>
      </c>
      <c r="Z227" s="301">
        <f t="shared" si="49"/>
        <v>0</v>
      </c>
      <c r="AA227" s="301">
        <f t="shared" si="50"/>
        <v>0</v>
      </c>
      <c r="AB227" s="301">
        <f t="shared" si="51"/>
        <v>0</v>
      </c>
      <c r="AC227" s="301">
        <f t="shared" si="52"/>
        <v>0</v>
      </c>
      <c r="AD227" s="301">
        <f t="shared" si="53"/>
        <v>0</v>
      </c>
      <c r="AE227" s="301">
        <f t="shared" si="54"/>
        <v>524.21715112268396</v>
      </c>
    </row>
    <row r="228" spans="1:31" x14ac:dyDescent="0.35">
      <c r="A228" s="321">
        <v>2036</v>
      </c>
      <c r="B228" s="326">
        <v>49675</v>
      </c>
      <c r="C228" s="323">
        <f t="shared" si="55"/>
        <v>557.55803229347862</v>
      </c>
      <c r="D228" s="314">
        <f t="shared" si="42"/>
        <v>557.55803229347862</v>
      </c>
      <c r="E228" s="243">
        <f>Residential!F228</f>
        <v>491.63581239110101</v>
      </c>
      <c r="F228" s="243">
        <f>'Exogenous Variables Monthly'!C225</f>
        <v>5775.5739608332933</v>
      </c>
      <c r="G228" s="244">
        <v>0</v>
      </c>
      <c r="H228" s="239">
        <v>1</v>
      </c>
      <c r="I228" s="239">
        <v>0</v>
      </c>
      <c r="J228" s="239">
        <v>0</v>
      </c>
      <c r="K228" s="239">
        <v>0</v>
      </c>
      <c r="L228" s="239">
        <v>0</v>
      </c>
      <c r="M228" s="239">
        <v>0</v>
      </c>
      <c r="N228" s="239">
        <v>0</v>
      </c>
      <c r="O228" s="239">
        <v>0</v>
      </c>
      <c r="P228" s="239">
        <v>0</v>
      </c>
      <c r="Q228" s="239">
        <v>0</v>
      </c>
      <c r="R228" s="239">
        <v>0</v>
      </c>
      <c r="S228" s="239">
        <v>0</v>
      </c>
      <c r="T228" s="301">
        <f t="shared" si="43"/>
        <v>491.63581239110101</v>
      </c>
      <c r="U228" s="301">
        <f t="shared" si="44"/>
        <v>0</v>
      </c>
      <c r="V228" s="301">
        <f t="shared" si="45"/>
        <v>0</v>
      </c>
      <c r="W228" s="301">
        <f t="shared" si="46"/>
        <v>0</v>
      </c>
      <c r="X228" s="301">
        <f t="shared" si="47"/>
        <v>0</v>
      </c>
      <c r="Y228" s="301">
        <f t="shared" si="48"/>
        <v>0</v>
      </c>
      <c r="Z228" s="301">
        <f t="shared" si="49"/>
        <v>0</v>
      </c>
      <c r="AA228" s="301">
        <f t="shared" si="50"/>
        <v>0</v>
      </c>
      <c r="AB228" s="301">
        <f t="shared" si="51"/>
        <v>0</v>
      </c>
      <c r="AC228" s="301">
        <f t="shared" si="52"/>
        <v>0</v>
      </c>
      <c r="AD228" s="301">
        <f t="shared" si="53"/>
        <v>0</v>
      </c>
      <c r="AE228" s="301">
        <f t="shared" si="54"/>
        <v>0</v>
      </c>
    </row>
    <row r="229" spans="1:31" x14ac:dyDescent="0.35">
      <c r="A229" s="321">
        <v>2036</v>
      </c>
      <c r="B229" s="326">
        <v>49706</v>
      </c>
      <c r="C229" s="323">
        <f t="shared" si="55"/>
        <v>516.54207519901308</v>
      </c>
      <c r="D229" s="314">
        <f t="shared" si="42"/>
        <v>516.54207519901308</v>
      </c>
      <c r="E229" s="243">
        <f>Residential!F229</f>
        <v>425.46931251534301</v>
      </c>
      <c r="F229" s="243">
        <f>'Exogenous Variables Monthly'!C226</f>
        <v>5769.0200686245935</v>
      </c>
      <c r="G229" s="244">
        <v>0</v>
      </c>
      <c r="H229" s="239">
        <v>0</v>
      </c>
      <c r="I229" s="239">
        <v>1</v>
      </c>
      <c r="J229" s="239">
        <v>0</v>
      </c>
      <c r="K229" s="239">
        <v>0</v>
      </c>
      <c r="L229" s="239">
        <v>0</v>
      </c>
      <c r="M229" s="239">
        <v>0</v>
      </c>
      <c r="N229" s="239">
        <v>0</v>
      </c>
      <c r="O229" s="239">
        <v>0</v>
      </c>
      <c r="P229" s="239">
        <v>0</v>
      </c>
      <c r="Q229" s="239">
        <v>0</v>
      </c>
      <c r="R229" s="239">
        <v>0</v>
      </c>
      <c r="S229" s="239">
        <v>0</v>
      </c>
      <c r="T229" s="301">
        <f t="shared" si="43"/>
        <v>0</v>
      </c>
      <c r="U229" s="301">
        <f t="shared" si="44"/>
        <v>425.46931251534301</v>
      </c>
      <c r="V229" s="301">
        <f t="shared" si="45"/>
        <v>0</v>
      </c>
      <c r="W229" s="301">
        <f t="shared" si="46"/>
        <v>0</v>
      </c>
      <c r="X229" s="301">
        <f t="shared" si="47"/>
        <v>0</v>
      </c>
      <c r="Y229" s="301">
        <f t="shared" si="48"/>
        <v>0</v>
      </c>
      <c r="Z229" s="301">
        <f t="shared" si="49"/>
        <v>0</v>
      </c>
      <c r="AA229" s="301">
        <f t="shared" si="50"/>
        <v>0</v>
      </c>
      <c r="AB229" s="301">
        <f t="shared" si="51"/>
        <v>0</v>
      </c>
      <c r="AC229" s="301">
        <f t="shared" si="52"/>
        <v>0</v>
      </c>
      <c r="AD229" s="301">
        <f t="shared" si="53"/>
        <v>0</v>
      </c>
      <c r="AE229" s="301">
        <f t="shared" si="54"/>
        <v>0</v>
      </c>
    </row>
    <row r="230" spans="1:31" x14ac:dyDescent="0.35">
      <c r="A230" s="321">
        <v>2036</v>
      </c>
      <c r="B230" s="326">
        <v>49735</v>
      </c>
      <c r="C230" s="323">
        <f t="shared" si="55"/>
        <v>605.47779886701494</v>
      </c>
      <c r="D230" s="314">
        <f t="shared" si="42"/>
        <v>605.47779886701494</v>
      </c>
      <c r="E230" s="243">
        <f>Residential!F230</f>
        <v>433.24420694023098</v>
      </c>
      <c r="F230" s="243">
        <f>'Exogenous Variables Monthly'!C227</f>
        <v>5762.4661764158936</v>
      </c>
      <c r="G230" s="244">
        <v>0</v>
      </c>
      <c r="H230" s="239">
        <v>0</v>
      </c>
      <c r="I230" s="239">
        <v>0</v>
      </c>
      <c r="J230" s="239">
        <v>1</v>
      </c>
      <c r="K230" s="239">
        <v>0</v>
      </c>
      <c r="L230" s="239">
        <v>0</v>
      </c>
      <c r="M230" s="239">
        <v>0</v>
      </c>
      <c r="N230" s="239">
        <v>0</v>
      </c>
      <c r="O230" s="239">
        <v>0</v>
      </c>
      <c r="P230" s="239">
        <v>0</v>
      </c>
      <c r="Q230" s="239">
        <v>0</v>
      </c>
      <c r="R230" s="239">
        <v>0</v>
      </c>
      <c r="S230" s="239">
        <v>0</v>
      </c>
      <c r="T230" s="301">
        <f t="shared" si="43"/>
        <v>0</v>
      </c>
      <c r="U230" s="301">
        <f t="shared" si="44"/>
        <v>0</v>
      </c>
      <c r="V230" s="301">
        <f t="shared" si="45"/>
        <v>433.24420694023098</v>
      </c>
      <c r="W230" s="301">
        <f t="shared" si="46"/>
        <v>0</v>
      </c>
      <c r="X230" s="301">
        <f t="shared" si="47"/>
        <v>0</v>
      </c>
      <c r="Y230" s="301">
        <f t="shared" si="48"/>
        <v>0</v>
      </c>
      <c r="Z230" s="301">
        <f t="shared" si="49"/>
        <v>0</v>
      </c>
      <c r="AA230" s="301">
        <f t="shared" si="50"/>
        <v>0</v>
      </c>
      <c r="AB230" s="301">
        <f t="shared" si="51"/>
        <v>0</v>
      </c>
      <c r="AC230" s="301">
        <f t="shared" si="52"/>
        <v>0</v>
      </c>
      <c r="AD230" s="301">
        <f t="shared" si="53"/>
        <v>0</v>
      </c>
      <c r="AE230" s="301">
        <f t="shared" si="54"/>
        <v>0</v>
      </c>
    </row>
    <row r="231" spans="1:31" x14ac:dyDescent="0.35">
      <c r="A231" s="321">
        <v>2036</v>
      </c>
      <c r="B231" s="326">
        <v>49766</v>
      </c>
      <c r="C231" s="323">
        <f t="shared" si="55"/>
        <v>594.16199184569678</v>
      </c>
      <c r="D231" s="314">
        <f t="shared" si="42"/>
        <v>594.16199184569678</v>
      </c>
      <c r="E231" s="243">
        <f>Residential!F231</f>
        <v>482.67612865376901</v>
      </c>
      <c r="F231" s="243">
        <f>'Exogenous Variables Monthly'!C228</f>
        <v>5755.9122842071938</v>
      </c>
      <c r="G231" s="244">
        <v>0</v>
      </c>
      <c r="H231" s="239">
        <v>0</v>
      </c>
      <c r="I231" s="239">
        <v>0</v>
      </c>
      <c r="J231" s="239">
        <v>0</v>
      </c>
      <c r="K231" s="239">
        <v>1</v>
      </c>
      <c r="L231" s="239">
        <v>0</v>
      </c>
      <c r="M231" s="239">
        <v>0</v>
      </c>
      <c r="N231" s="239">
        <v>0</v>
      </c>
      <c r="O231" s="239">
        <v>0</v>
      </c>
      <c r="P231" s="239">
        <v>0</v>
      </c>
      <c r="Q231" s="239">
        <v>0</v>
      </c>
      <c r="R231" s="239">
        <v>0</v>
      </c>
      <c r="S231" s="239">
        <v>0</v>
      </c>
      <c r="T231" s="301">
        <f t="shared" si="43"/>
        <v>0</v>
      </c>
      <c r="U231" s="301">
        <f t="shared" si="44"/>
        <v>0</v>
      </c>
      <c r="V231" s="301">
        <f t="shared" si="45"/>
        <v>0</v>
      </c>
      <c r="W231" s="301">
        <f t="shared" si="46"/>
        <v>482.67612865376901</v>
      </c>
      <c r="X231" s="301">
        <f t="shared" si="47"/>
        <v>0</v>
      </c>
      <c r="Y231" s="301">
        <f t="shared" si="48"/>
        <v>0</v>
      </c>
      <c r="Z231" s="301">
        <f t="shared" si="49"/>
        <v>0</v>
      </c>
      <c r="AA231" s="301">
        <f t="shared" si="50"/>
        <v>0</v>
      </c>
      <c r="AB231" s="301">
        <f t="shared" si="51"/>
        <v>0</v>
      </c>
      <c r="AC231" s="301">
        <f t="shared" si="52"/>
        <v>0</v>
      </c>
      <c r="AD231" s="301">
        <f t="shared" si="53"/>
        <v>0</v>
      </c>
      <c r="AE231" s="301">
        <f t="shared" si="54"/>
        <v>0</v>
      </c>
    </row>
    <row r="232" spans="1:31" x14ac:dyDescent="0.35">
      <c r="A232" s="321">
        <v>2036</v>
      </c>
      <c r="B232" s="326">
        <v>49796</v>
      </c>
      <c r="C232" s="323">
        <f t="shared" si="55"/>
        <v>640.57977065141097</v>
      </c>
      <c r="D232" s="314">
        <f t="shared" si="42"/>
        <v>640.57977065141097</v>
      </c>
      <c r="E232" s="243">
        <f>Residential!F232</f>
        <v>561.18576611969695</v>
      </c>
      <c r="F232" s="243">
        <f>'Exogenous Variables Monthly'!C229</f>
        <v>5749.358391998494</v>
      </c>
      <c r="G232" s="244">
        <v>0</v>
      </c>
      <c r="H232" s="239">
        <v>0</v>
      </c>
      <c r="I232" s="239">
        <v>0</v>
      </c>
      <c r="J232" s="239">
        <v>0</v>
      </c>
      <c r="K232" s="239">
        <v>0</v>
      </c>
      <c r="L232" s="239">
        <v>1</v>
      </c>
      <c r="M232" s="239">
        <v>0</v>
      </c>
      <c r="N232" s="239">
        <v>0</v>
      </c>
      <c r="O232" s="239">
        <v>0</v>
      </c>
      <c r="P232" s="239">
        <v>0</v>
      </c>
      <c r="Q232" s="239">
        <v>0</v>
      </c>
      <c r="R232" s="239">
        <v>0</v>
      </c>
      <c r="S232" s="239">
        <v>0</v>
      </c>
      <c r="T232" s="301">
        <f t="shared" si="43"/>
        <v>0</v>
      </c>
      <c r="U232" s="301">
        <f t="shared" si="44"/>
        <v>0</v>
      </c>
      <c r="V232" s="301">
        <f t="shared" si="45"/>
        <v>0</v>
      </c>
      <c r="W232" s="301">
        <f t="shared" si="46"/>
        <v>0</v>
      </c>
      <c r="X232" s="301">
        <f t="shared" si="47"/>
        <v>561.18576611969695</v>
      </c>
      <c r="Y232" s="301">
        <f t="shared" si="48"/>
        <v>0</v>
      </c>
      <c r="Z232" s="301">
        <f t="shared" si="49"/>
        <v>0</v>
      </c>
      <c r="AA232" s="301">
        <f t="shared" si="50"/>
        <v>0</v>
      </c>
      <c r="AB232" s="301">
        <f t="shared" si="51"/>
        <v>0</v>
      </c>
      <c r="AC232" s="301">
        <f t="shared" si="52"/>
        <v>0</v>
      </c>
      <c r="AD232" s="301">
        <f t="shared" si="53"/>
        <v>0</v>
      </c>
      <c r="AE232" s="301">
        <f t="shared" si="54"/>
        <v>0</v>
      </c>
    </row>
    <row r="233" spans="1:31" x14ac:dyDescent="0.35">
      <c r="A233" s="321">
        <v>2036</v>
      </c>
      <c r="B233" s="326">
        <v>49827</v>
      </c>
      <c r="C233" s="323">
        <f t="shared" si="55"/>
        <v>632.67914569643494</v>
      </c>
      <c r="D233" s="314">
        <f t="shared" si="42"/>
        <v>632.67914569643494</v>
      </c>
      <c r="E233" s="243">
        <f>Residential!F233</f>
        <v>592.19174048068396</v>
      </c>
      <c r="F233" s="243">
        <f>'Exogenous Variables Monthly'!C230</f>
        <v>5742.8044997897941</v>
      </c>
      <c r="G233" s="244">
        <v>0</v>
      </c>
      <c r="H233" s="239">
        <v>0</v>
      </c>
      <c r="I233" s="239">
        <v>0</v>
      </c>
      <c r="J233" s="239">
        <v>0</v>
      </c>
      <c r="K233" s="239">
        <v>0</v>
      </c>
      <c r="L233" s="239">
        <v>0</v>
      </c>
      <c r="M233" s="239">
        <v>1</v>
      </c>
      <c r="N233" s="239">
        <v>0</v>
      </c>
      <c r="O233" s="239">
        <v>0</v>
      </c>
      <c r="P233" s="239">
        <v>0</v>
      </c>
      <c r="Q233" s="239">
        <v>0</v>
      </c>
      <c r="R233" s="239">
        <v>0</v>
      </c>
      <c r="S233" s="239">
        <v>0</v>
      </c>
      <c r="T233" s="301">
        <f t="shared" si="43"/>
        <v>0</v>
      </c>
      <c r="U233" s="301">
        <f t="shared" si="44"/>
        <v>0</v>
      </c>
      <c r="V233" s="301">
        <f t="shared" si="45"/>
        <v>0</v>
      </c>
      <c r="W233" s="301">
        <f t="shared" si="46"/>
        <v>0</v>
      </c>
      <c r="X233" s="301">
        <f t="shared" si="47"/>
        <v>0</v>
      </c>
      <c r="Y233" s="301">
        <f t="shared" si="48"/>
        <v>592.19174048068396</v>
      </c>
      <c r="Z233" s="301">
        <f t="shared" si="49"/>
        <v>0</v>
      </c>
      <c r="AA233" s="301">
        <f t="shared" si="50"/>
        <v>0</v>
      </c>
      <c r="AB233" s="301">
        <f t="shared" si="51"/>
        <v>0</v>
      </c>
      <c r="AC233" s="301">
        <f t="shared" si="52"/>
        <v>0</v>
      </c>
      <c r="AD233" s="301">
        <f t="shared" si="53"/>
        <v>0</v>
      </c>
      <c r="AE233" s="301">
        <f t="shared" si="54"/>
        <v>0</v>
      </c>
    </row>
    <row r="234" spans="1:31" x14ac:dyDescent="0.35">
      <c r="A234" s="321">
        <v>2037</v>
      </c>
      <c r="B234" s="326">
        <v>49857</v>
      </c>
      <c r="C234" s="323">
        <f t="shared" si="55"/>
        <v>659.56874886644334</v>
      </c>
      <c r="D234" s="314">
        <f t="shared" si="42"/>
        <v>659.56874886644334</v>
      </c>
      <c r="E234" s="243">
        <f>Residential!F234</f>
        <v>608.60593899103901</v>
      </c>
      <c r="F234" s="243">
        <f>'Exogenous Variables Monthly'!C231</f>
        <v>5737.9467046581813</v>
      </c>
      <c r="G234" s="244">
        <v>0</v>
      </c>
      <c r="H234" s="239">
        <v>0</v>
      </c>
      <c r="I234" s="239">
        <v>0</v>
      </c>
      <c r="J234" s="239">
        <v>0</v>
      </c>
      <c r="K234" s="239">
        <v>0</v>
      </c>
      <c r="L234" s="239">
        <v>0</v>
      </c>
      <c r="M234" s="239">
        <v>0</v>
      </c>
      <c r="N234" s="239">
        <v>1</v>
      </c>
      <c r="O234" s="239">
        <v>0</v>
      </c>
      <c r="P234" s="239">
        <v>0</v>
      </c>
      <c r="Q234" s="239">
        <v>0</v>
      </c>
      <c r="R234" s="239">
        <v>0</v>
      </c>
      <c r="S234" s="239">
        <v>0</v>
      </c>
      <c r="T234" s="301">
        <f t="shared" si="43"/>
        <v>0</v>
      </c>
      <c r="U234" s="301">
        <f t="shared" si="44"/>
        <v>0</v>
      </c>
      <c r="V234" s="301">
        <f t="shared" si="45"/>
        <v>0</v>
      </c>
      <c r="W234" s="301">
        <f t="shared" si="46"/>
        <v>0</v>
      </c>
      <c r="X234" s="301">
        <f t="shared" si="47"/>
        <v>0</v>
      </c>
      <c r="Y234" s="301">
        <f t="shared" si="48"/>
        <v>0</v>
      </c>
      <c r="Z234" s="301">
        <f t="shared" si="49"/>
        <v>608.60593899103901</v>
      </c>
      <c r="AA234" s="301">
        <f t="shared" si="50"/>
        <v>0</v>
      </c>
      <c r="AB234" s="301">
        <f t="shared" si="51"/>
        <v>0</v>
      </c>
      <c r="AC234" s="301">
        <f t="shared" si="52"/>
        <v>0</v>
      </c>
      <c r="AD234" s="301">
        <f t="shared" si="53"/>
        <v>0</v>
      </c>
      <c r="AE234" s="301">
        <f t="shared" si="54"/>
        <v>0</v>
      </c>
    </row>
    <row r="235" spans="1:31" x14ac:dyDescent="0.35">
      <c r="A235" s="321">
        <v>2037</v>
      </c>
      <c r="B235" s="326">
        <v>49888</v>
      </c>
      <c r="C235" s="323">
        <f t="shared" si="55"/>
        <v>654.05306358496739</v>
      </c>
      <c r="D235" s="314">
        <f t="shared" si="42"/>
        <v>654.05306358496739</v>
      </c>
      <c r="E235" s="243">
        <f>Residential!F235</f>
        <v>634.54976887669704</v>
      </c>
      <c r="F235" s="243">
        <f>'Exogenous Variables Monthly'!C232</f>
        <v>5733.0889095265684</v>
      </c>
      <c r="G235" s="244">
        <v>0</v>
      </c>
      <c r="H235" s="239">
        <v>0</v>
      </c>
      <c r="I235" s="239">
        <v>0</v>
      </c>
      <c r="J235" s="239">
        <v>0</v>
      </c>
      <c r="K235" s="239">
        <v>0</v>
      </c>
      <c r="L235" s="239">
        <v>0</v>
      </c>
      <c r="M235" s="239">
        <v>0</v>
      </c>
      <c r="N235" s="239">
        <v>0</v>
      </c>
      <c r="O235" s="239">
        <v>1</v>
      </c>
      <c r="P235" s="239">
        <v>0</v>
      </c>
      <c r="Q235" s="239">
        <v>0</v>
      </c>
      <c r="R235" s="239">
        <v>0</v>
      </c>
      <c r="S235" s="239">
        <v>0</v>
      </c>
      <c r="T235" s="301">
        <f t="shared" si="43"/>
        <v>0</v>
      </c>
      <c r="U235" s="301">
        <f t="shared" si="44"/>
        <v>0</v>
      </c>
      <c r="V235" s="301">
        <f t="shared" si="45"/>
        <v>0</v>
      </c>
      <c r="W235" s="301">
        <f t="shared" si="46"/>
        <v>0</v>
      </c>
      <c r="X235" s="301">
        <f t="shared" si="47"/>
        <v>0</v>
      </c>
      <c r="Y235" s="301">
        <f t="shared" si="48"/>
        <v>0</v>
      </c>
      <c r="Z235" s="301">
        <f t="shared" si="49"/>
        <v>0</v>
      </c>
      <c r="AA235" s="301">
        <f t="shared" si="50"/>
        <v>634.54976887669704</v>
      </c>
      <c r="AB235" s="301">
        <f t="shared" si="51"/>
        <v>0</v>
      </c>
      <c r="AC235" s="301">
        <f t="shared" si="52"/>
        <v>0</v>
      </c>
      <c r="AD235" s="301">
        <f t="shared" si="53"/>
        <v>0</v>
      </c>
      <c r="AE235" s="301">
        <f t="shared" si="54"/>
        <v>0</v>
      </c>
    </row>
    <row r="236" spans="1:31" x14ac:dyDescent="0.35">
      <c r="A236" s="321">
        <v>2037</v>
      </c>
      <c r="B236" s="326">
        <v>49919</v>
      </c>
      <c r="C236" s="323">
        <f t="shared" si="55"/>
        <v>661.37332254264732</v>
      </c>
      <c r="D236" s="314">
        <f t="shared" si="42"/>
        <v>661.37332254264732</v>
      </c>
      <c r="E236" s="243">
        <f>Residential!F236</f>
        <v>627.39738609713902</v>
      </c>
      <c r="F236" s="243">
        <f>'Exogenous Variables Monthly'!C233</f>
        <v>5728.2311143949555</v>
      </c>
      <c r="G236" s="244">
        <v>0</v>
      </c>
      <c r="H236" s="239">
        <v>0</v>
      </c>
      <c r="I236" s="239">
        <v>0</v>
      </c>
      <c r="J236" s="239">
        <v>0</v>
      </c>
      <c r="K236" s="239">
        <v>0</v>
      </c>
      <c r="L236" s="239">
        <v>0</v>
      </c>
      <c r="M236" s="239">
        <v>0</v>
      </c>
      <c r="N236" s="239">
        <v>0</v>
      </c>
      <c r="O236" s="239">
        <v>0</v>
      </c>
      <c r="P236" s="239">
        <v>1</v>
      </c>
      <c r="Q236" s="239">
        <v>0</v>
      </c>
      <c r="R236" s="239">
        <v>0</v>
      </c>
      <c r="S236" s="239">
        <v>0</v>
      </c>
      <c r="T236" s="301">
        <f t="shared" si="43"/>
        <v>0</v>
      </c>
      <c r="U236" s="301">
        <f t="shared" si="44"/>
        <v>0</v>
      </c>
      <c r="V236" s="301">
        <f t="shared" si="45"/>
        <v>0</v>
      </c>
      <c r="W236" s="301">
        <f t="shared" si="46"/>
        <v>0</v>
      </c>
      <c r="X236" s="301">
        <f t="shared" si="47"/>
        <v>0</v>
      </c>
      <c r="Y236" s="301">
        <f t="shared" si="48"/>
        <v>0</v>
      </c>
      <c r="Z236" s="301">
        <f t="shared" si="49"/>
        <v>0</v>
      </c>
      <c r="AA236" s="301">
        <f t="shared" si="50"/>
        <v>0</v>
      </c>
      <c r="AB236" s="301">
        <f t="shared" si="51"/>
        <v>627.39738609713902</v>
      </c>
      <c r="AC236" s="301">
        <f t="shared" si="52"/>
        <v>0</v>
      </c>
      <c r="AD236" s="301">
        <f t="shared" si="53"/>
        <v>0</v>
      </c>
      <c r="AE236" s="301">
        <f t="shared" si="54"/>
        <v>0</v>
      </c>
    </row>
    <row r="237" spans="1:31" x14ac:dyDescent="0.35">
      <c r="A237" s="321">
        <v>2037</v>
      </c>
      <c r="B237" s="326">
        <v>49949</v>
      </c>
      <c r="C237" s="323">
        <f t="shared" si="55"/>
        <v>691.01551639020045</v>
      </c>
      <c r="D237" s="314">
        <f t="shared" si="42"/>
        <v>691.01551639020045</v>
      </c>
      <c r="E237" s="243">
        <f>Residential!F237</f>
        <v>650.62723224619901</v>
      </c>
      <c r="F237" s="243">
        <f>'Exogenous Variables Monthly'!C234</f>
        <v>5723.3733192633426</v>
      </c>
      <c r="G237" s="244">
        <v>0</v>
      </c>
      <c r="H237" s="239">
        <v>0</v>
      </c>
      <c r="I237" s="239">
        <v>0</v>
      </c>
      <c r="J237" s="239">
        <v>0</v>
      </c>
      <c r="K237" s="239">
        <v>0</v>
      </c>
      <c r="L237" s="239">
        <v>0</v>
      </c>
      <c r="M237" s="239">
        <v>0</v>
      </c>
      <c r="N237" s="239">
        <v>0</v>
      </c>
      <c r="O237" s="239">
        <v>0</v>
      </c>
      <c r="P237" s="239">
        <v>0</v>
      </c>
      <c r="Q237" s="239">
        <v>1</v>
      </c>
      <c r="R237" s="239">
        <v>0</v>
      </c>
      <c r="S237" s="239">
        <v>0</v>
      </c>
      <c r="T237" s="301">
        <f t="shared" si="43"/>
        <v>0</v>
      </c>
      <c r="U237" s="301">
        <f t="shared" si="44"/>
        <v>0</v>
      </c>
      <c r="V237" s="301">
        <f t="shared" si="45"/>
        <v>0</v>
      </c>
      <c r="W237" s="301">
        <f t="shared" si="46"/>
        <v>0</v>
      </c>
      <c r="X237" s="301">
        <f t="shared" si="47"/>
        <v>0</v>
      </c>
      <c r="Y237" s="301">
        <f t="shared" si="48"/>
        <v>0</v>
      </c>
      <c r="Z237" s="301">
        <f t="shared" si="49"/>
        <v>0</v>
      </c>
      <c r="AA237" s="301">
        <f t="shared" si="50"/>
        <v>0</v>
      </c>
      <c r="AB237" s="301">
        <f t="shared" si="51"/>
        <v>0</v>
      </c>
      <c r="AC237" s="301">
        <f t="shared" si="52"/>
        <v>650.62723224619901</v>
      </c>
      <c r="AD237" s="301">
        <f t="shared" si="53"/>
        <v>0</v>
      </c>
      <c r="AE237" s="301">
        <f t="shared" si="54"/>
        <v>0</v>
      </c>
    </row>
    <row r="238" spans="1:31" x14ac:dyDescent="0.35">
      <c r="A238" s="321">
        <v>2037</v>
      </c>
      <c r="B238" s="326">
        <v>49980</v>
      </c>
      <c r="C238" s="323">
        <f t="shared" si="55"/>
        <v>616.71712366929842</v>
      </c>
      <c r="D238" s="314">
        <f t="shared" si="42"/>
        <v>616.71712366929842</v>
      </c>
      <c r="E238" s="243">
        <f>Residential!F238</f>
        <v>559.78913186926002</v>
      </c>
      <c r="F238" s="243">
        <f>'Exogenous Variables Monthly'!C235</f>
        <v>5718.5155241317298</v>
      </c>
      <c r="G238" s="244">
        <v>0</v>
      </c>
      <c r="H238" s="239">
        <v>0</v>
      </c>
      <c r="I238" s="239">
        <v>0</v>
      </c>
      <c r="J238" s="239">
        <v>0</v>
      </c>
      <c r="K238" s="239">
        <v>0</v>
      </c>
      <c r="L238" s="239">
        <v>0</v>
      </c>
      <c r="M238" s="239">
        <v>0</v>
      </c>
      <c r="N238" s="239">
        <v>0</v>
      </c>
      <c r="O238" s="239">
        <v>0</v>
      </c>
      <c r="P238" s="239">
        <v>0</v>
      </c>
      <c r="Q238" s="239">
        <v>0</v>
      </c>
      <c r="R238" s="239">
        <v>1</v>
      </c>
      <c r="S238" s="239">
        <v>0</v>
      </c>
      <c r="T238" s="301">
        <f t="shared" si="43"/>
        <v>0</v>
      </c>
      <c r="U238" s="301">
        <f t="shared" si="44"/>
        <v>0</v>
      </c>
      <c r="V238" s="301">
        <f t="shared" si="45"/>
        <v>0</v>
      </c>
      <c r="W238" s="301">
        <f t="shared" si="46"/>
        <v>0</v>
      </c>
      <c r="X238" s="301">
        <f t="shared" si="47"/>
        <v>0</v>
      </c>
      <c r="Y238" s="301">
        <f t="shared" si="48"/>
        <v>0</v>
      </c>
      <c r="Z238" s="301">
        <f t="shared" si="49"/>
        <v>0</v>
      </c>
      <c r="AA238" s="301">
        <f t="shared" si="50"/>
        <v>0</v>
      </c>
      <c r="AB238" s="301">
        <f t="shared" si="51"/>
        <v>0</v>
      </c>
      <c r="AC238" s="301">
        <f t="shared" si="52"/>
        <v>0</v>
      </c>
      <c r="AD238" s="301">
        <f t="shared" si="53"/>
        <v>559.78913186926002</v>
      </c>
      <c r="AE238" s="301">
        <f t="shared" si="54"/>
        <v>0</v>
      </c>
    </row>
    <row r="239" spans="1:31" x14ac:dyDescent="0.35">
      <c r="A239" s="321">
        <v>2037</v>
      </c>
      <c r="B239" s="326">
        <v>50010</v>
      </c>
      <c r="C239" s="323">
        <f t="shared" si="55"/>
        <v>616.08847592848406</v>
      </c>
      <c r="D239" s="314">
        <f t="shared" si="42"/>
        <v>616.08847592848406</v>
      </c>
      <c r="E239" s="243">
        <f>Residential!F239</f>
        <v>528.17185329558902</v>
      </c>
      <c r="F239" s="243">
        <f>'Exogenous Variables Monthly'!C236</f>
        <v>5713.6577290001169</v>
      </c>
      <c r="G239" s="244">
        <v>0</v>
      </c>
      <c r="H239" s="239">
        <v>0</v>
      </c>
      <c r="I239" s="239">
        <v>0</v>
      </c>
      <c r="J239" s="239">
        <v>0</v>
      </c>
      <c r="K239" s="239">
        <v>0</v>
      </c>
      <c r="L239" s="239">
        <v>0</v>
      </c>
      <c r="M239" s="239">
        <v>0</v>
      </c>
      <c r="N239" s="239">
        <v>0</v>
      </c>
      <c r="O239" s="239">
        <v>0</v>
      </c>
      <c r="P239" s="239">
        <v>0</v>
      </c>
      <c r="Q239" s="239">
        <v>0</v>
      </c>
      <c r="R239" s="239">
        <v>0</v>
      </c>
      <c r="S239" s="239">
        <v>1</v>
      </c>
      <c r="T239" s="301">
        <f t="shared" si="43"/>
        <v>0</v>
      </c>
      <c r="U239" s="301">
        <f t="shared" si="44"/>
        <v>0</v>
      </c>
      <c r="V239" s="301">
        <f t="shared" si="45"/>
        <v>0</v>
      </c>
      <c r="W239" s="301">
        <f t="shared" si="46"/>
        <v>0</v>
      </c>
      <c r="X239" s="301">
        <f t="shared" si="47"/>
        <v>0</v>
      </c>
      <c r="Y239" s="301">
        <f t="shared" si="48"/>
        <v>0</v>
      </c>
      <c r="Z239" s="301">
        <f t="shared" si="49"/>
        <v>0</v>
      </c>
      <c r="AA239" s="301">
        <f t="shared" si="50"/>
        <v>0</v>
      </c>
      <c r="AB239" s="301">
        <f t="shared" si="51"/>
        <v>0</v>
      </c>
      <c r="AC239" s="301">
        <f t="shared" si="52"/>
        <v>0</v>
      </c>
      <c r="AD239" s="301">
        <f t="shared" si="53"/>
        <v>0</v>
      </c>
      <c r="AE239" s="301">
        <f t="shared" si="54"/>
        <v>528.17185329558902</v>
      </c>
    </row>
    <row r="240" spans="1:31" x14ac:dyDescent="0.35">
      <c r="A240" s="321">
        <v>2037</v>
      </c>
      <c r="B240" s="326">
        <v>50041</v>
      </c>
      <c r="C240" s="323">
        <f t="shared" si="55"/>
        <v>547.89108957326789</v>
      </c>
      <c r="D240" s="314">
        <f t="shared" si="42"/>
        <v>547.89108957326789</v>
      </c>
      <c r="E240" s="243">
        <f>Residential!F240</f>
        <v>495.62289994843599</v>
      </c>
      <c r="F240" s="243">
        <f>'Exogenous Variables Monthly'!C237</f>
        <v>5708.799933868504</v>
      </c>
      <c r="G240" s="244">
        <v>0</v>
      </c>
      <c r="H240" s="239">
        <v>1</v>
      </c>
      <c r="I240" s="239">
        <v>0</v>
      </c>
      <c r="J240" s="239">
        <v>0</v>
      </c>
      <c r="K240" s="239">
        <v>0</v>
      </c>
      <c r="L240" s="239">
        <v>0</v>
      </c>
      <c r="M240" s="239">
        <v>0</v>
      </c>
      <c r="N240" s="239">
        <v>0</v>
      </c>
      <c r="O240" s="239">
        <v>0</v>
      </c>
      <c r="P240" s="239">
        <v>0</v>
      </c>
      <c r="Q240" s="239">
        <v>0</v>
      </c>
      <c r="R240" s="239">
        <v>0</v>
      </c>
      <c r="S240" s="239">
        <v>0</v>
      </c>
      <c r="T240" s="301">
        <f t="shared" si="43"/>
        <v>495.62289994843599</v>
      </c>
      <c r="U240" s="301">
        <f t="shared" si="44"/>
        <v>0</v>
      </c>
      <c r="V240" s="301">
        <f t="shared" si="45"/>
        <v>0</v>
      </c>
      <c r="W240" s="301">
        <f t="shared" si="46"/>
        <v>0</v>
      </c>
      <c r="X240" s="301">
        <f t="shared" si="47"/>
        <v>0</v>
      </c>
      <c r="Y240" s="301">
        <f t="shared" si="48"/>
        <v>0</v>
      </c>
      <c r="Z240" s="301">
        <f t="shared" si="49"/>
        <v>0</v>
      </c>
      <c r="AA240" s="301">
        <f t="shared" si="50"/>
        <v>0</v>
      </c>
      <c r="AB240" s="301">
        <f t="shared" si="51"/>
        <v>0</v>
      </c>
      <c r="AC240" s="301">
        <f t="shared" si="52"/>
        <v>0</v>
      </c>
      <c r="AD240" s="301">
        <f t="shared" si="53"/>
        <v>0</v>
      </c>
      <c r="AE240" s="301">
        <f t="shared" si="54"/>
        <v>0</v>
      </c>
    </row>
    <row r="241" spans="1:31" x14ac:dyDescent="0.35">
      <c r="A241" s="321">
        <v>2037</v>
      </c>
      <c r="B241" s="326">
        <v>50072</v>
      </c>
      <c r="C241" s="323">
        <f t="shared" si="55"/>
        <v>506.2374943448267</v>
      </c>
      <c r="D241" s="314">
        <f t="shared" si="42"/>
        <v>506.2374943448267</v>
      </c>
      <c r="E241" s="243">
        <f>Residential!F241</f>
        <v>427.95293882945401</v>
      </c>
      <c r="F241" s="243">
        <f>'Exogenous Variables Monthly'!C238</f>
        <v>5703.9421387368911</v>
      </c>
      <c r="G241" s="244">
        <v>0</v>
      </c>
      <c r="H241" s="239">
        <v>0</v>
      </c>
      <c r="I241" s="239">
        <v>1</v>
      </c>
      <c r="J241" s="239">
        <v>0</v>
      </c>
      <c r="K241" s="239">
        <v>0</v>
      </c>
      <c r="L241" s="239">
        <v>0</v>
      </c>
      <c r="M241" s="239">
        <v>0</v>
      </c>
      <c r="N241" s="239">
        <v>0</v>
      </c>
      <c r="O241" s="239">
        <v>0</v>
      </c>
      <c r="P241" s="239">
        <v>0</v>
      </c>
      <c r="Q241" s="239">
        <v>0</v>
      </c>
      <c r="R241" s="239">
        <v>0</v>
      </c>
      <c r="S241" s="239">
        <v>0</v>
      </c>
      <c r="T241" s="301">
        <f t="shared" si="43"/>
        <v>0</v>
      </c>
      <c r="U241" s="301">
        <f t="shared" si="44"/>
        <v>427.95293882945401</v>
      </c>
      <c r="V241" s="301">
        <f t="shared" si="45"/>
        <v>0</v>
      </c>
      <c r="W241" s="301">
        <f t="shared" si="46"/>
        <v>0</v>
      </c>
      <c r="X241" s="301">
        <f t="shared" si="47"/>
        <v>0</v>
      </c>
      <c r="Y241" s="301">
        <f t="shared" si="48"/>
        <v>0</v>
      </c>
      <c r="Z241" s="301">
        <f t="shared" si="49"/>
        <v>0</v>
      </c>
      <c r="AA241" s="301">
        <f t="shared" si="50"/>
        <v>0</v>
      </c>
      <c r="AB241" s="301">
        <f t="shared" si="51"/>
        <v>0</v>
      </c>
      <c r="AC241" s="301">
        <f t="shared" si="52"/>
        <v>0</v>
      </c>
      <c r="AD241" s="301">
        <f t="shared" si="53"/>
        <v>0</v>
      </c>
      <c r="AE241" s="301">
        <f t="shared" si="54"/>
        <v>0</v>
      </c>
    </row>
    <row r="242" spans="1:31" x14ac:dyDescent="0.35">
      <c r="A242" s="321">
        <v>2037</v>
      </c>
      <c r="B242" s="326">
        <v>50100</v>
      </c>
      <c r="C242" s="323">
        <f t="shared" si="55"/>
        <v>596.12670753215446</v>
      </c>
      <c r="D242" s="314">
        <f t="shared" si="42"/>
        <v>596.12670753215446</v>
      </c>
      <c r="E242" s="243">
        <f>Residential!F242</f>
        <v>433.29612659049502</v>
      </c>
      <c r="F242" s="243">
        <f>'Exogenous Variables Monthly'!C239</f>
        <v>5699.0843436052783</v>
      </c>
      <c r="G242" s="244">
        <v>0</v>
      </c>
      <c r="H242" s="239">
        <v>0</v>
      </c>
      <c r="I242" s="239">
        <v>0</v>
      </c>
      <c r="J242" s="239">
        <v>1</v>
      </c>
      <c r="K242" s="239">
        <v>0</v>
      </c>
      <c r="L242" s="239">
        <v>0</v>
      </c>
      <c r="M242" s="239">
        <v>0</v>
      </c>
      <c r="N242" s="239">
        <v>0</v>
      </c>
      <c r="O242" s="239">
        <v>0</v>
      </c>
      <c r="P242" s="239">
        <v>0</v>
      </c>
      <c r="Q242" s="239">
        <v>0</v>
      </c>
      <c r="R242" s="239">
        <v>0</v>
      </c>
      <c r="S242" s="239">
        <v>0</v>
      </c>
      <c r="T242" s="301">
        <f t="shared" si="43"/>
        <v>0</v>
      </c>
      <c r="U242" s="301">
        <f t="shared" si="44"/>
        <v>0</v>
      </c>
      <c r="V242" s="301">
        <f t="shared" si="45"/>
        <v>433.29612659049502</v>
      </c>
      <c r="W242" s="301">
        <f t="shared" si="46"/>
        <v>0</v>
      </c>
      <c r="X242" s="301">
        <f t="shared" si="47"/>
        <v>0</v>
      </c>
      <c r="Y242" s="301">
        <f t="shared" si="48"/>
        <v>0</v>
      </c>
      <c r="Z242" s="301">
        <f t="shared" si="49"/>
        <v>0</v>
      </c>
      <c r="AA242" s="301">
        <f t="shared" si="50"/>
        <v>0</v>
      </c>
      <c r="AB242" s="301">
        <f t="shared" si="51"/>
        <v>0</v>
      </c>
      <c r="AC242" s="301">
        <f t="shared" si="52"/>
        <v>0</v>
      </c>
      <c r="AD242" s="301">
        <f t="shared" si="53"/>
        <v>0</v>
      </c>
      <c r="AE242" s="301">
        <f t="shared" si="54"/>
        <v>0</v>
      </c>
    </row>
    <row r="243" spans="1:31" x14ac:dyDescent="0.35">
      <c r="A243" s="321">
        <v>2037</v>
      </c>
      <c r="B243" s="326">
        <v>50131</v>
      </c>
      <c r="C243" s="323">
        <f t="shared" si="55"/>
        <v>585.32337174248607</v>
      </c>
      <c r="D243" s="314">
        <f t="shared" si="42"/>
        <v>585.32337174248607</v>
      </c>
      <c r="E243" s="243">
        <f>Residential!F243</f>
        <v>483.55743399875701</v>
      </c>
      <c r="F243" s="243">
        <f>'Exogenous Variables Monthly'!C240</f>
        <v>5694.2265484736654</v>
      </c>
      <c r="G243" s="244">
        <v>0</v>
      </c>
      <c r="H243" s="239">
        <v>0</v>
      </c>
      <c r="I243" s="239">
        <v>0</v>
      </c>
      <c r="J243" s="239">
        <v>0</v>
      </c>
      <c r="K243" s="239">
        <v>1</v>
      </c>
      <c r="L243" s="239">
        <v>0</v>
      </c>
      <c r="M243" s="239">
        <v>0</v>
      </c>
      <c r="N243" s="239">
        <v>0</v>
      </c>
      <c r="O243" s="239">
        <v>0</v>
      </c>
      <c r="P243" s="239">
        <v>0</v>
      </c>
      <c r="Q243" s="239">
        <v>0</v>
      </c>
      <c r="R243" s="239">
        <v>0</v>
      </c>
      <c r="S243" s="239">
        <v>0</v>
      </c>
      <c r="T243" s="301">
        <f t="shared" si="43"/>
        <v>0</v>
      </c>
      <c r="U243" s="301">
        <f t="shared" si="44"/>
        <v>0</v>
      </c>
      <c r="V243" s="301">
        <f t="shared" si="45"/>
        <v>0</v>
      </c>
      <c r="W243" s="301">
        <f t="shared" si="46"/>
        <v>483.55743399875701</v>
      </c>
      <c r="X243" s="301">
        <f t="shared" si="47"/>
        <v>0</v>
      </c>
      <c r="Y243" s="301">
        <f t="shared" si="48"/>
        <v>0</v>
      </c>
      <c r="Z243" s="301">
        <f t="shared" si="49"/>
        <v>0</v>
      </c>
      <c r="AA243" s="301">
        <f t="shared" si="50"/>
        <v>0</v>
      </c>
      <c r="AB243" s="301">
        <f t="shared" si="51"/>
        <v>0</v>
      </c>
      <c r="AC243" s="301">
        <f t="shared" si="52"/>
        <v>0</v>
      </c>
      <c r="AD243" s="301">
        <f t="shared" si="53"/>
        <v>0</v>
      </c>
      <c r="AE243" s="301">
        <f t="shared" si="54"/>
        <v>0</v>
      </c>
    </row>
    <row r="244" spans="1:31" x14ac:dyDescent="0.35">
      <c r="A244" s="321">
        <v>2037</v>
      </c>
      <c r="B244" s="326">
        <v>50161</v>
      </c>
      <c r="C244" s="323">
        <f t="shared" si="55"/>
        <v>631.92565825124541</v>
      </c>
      <c r="D244" s="314">
        <f t="shared" si="42"/>
        <v>631.92565825124541</v>
      </c>
      <c r="E244" s="243">
        <f>Residential!F244</f>
        <v>562.83598155210098</v>
      </c>
      <c r="F244" s="243">
        <f>'Exogenous Variables Monthly'!C241</f>
        <v>5689.3687533420525</v>
      </c>
      <c r="G244" s="244">
        <v>0</v>
      </c>
      <c r="H244" s="239">
        <v>0</v>
      </c>
      <c r="I244" s="239">
        <v>0</v>
      </c>
      <c r="J244" s="239">
        <v>0</v>
      </c>
      <c r="K244" s="239">
        <v>0</v>
      </c>
      <c r="L244" s="239">
        <v>1</v>
      </c>
      <c r="M244" s="239">
        <v>0</v>
      </c>
      <c r="N244" s="239">
        <v>0</v>
      </c>
      <c r="O244" s="239">
        <v>0</v>
      </c>
      <c r="P244" s="239">
        <v>0</v>
      </c>
      <c r="Q244" s="239">
        <v>0</v>
      </c>
      <c r="R244" s="239">
        <v>0</v>
      </c>
      <c r="S244" s="239">
        <v>0</v>
      </c>
      <c r="T244" s="301">
        <f t="shared" si="43"/>
        <v>0</v>
      </c>
      <c r="U244" s="301">
        <f t="shared" si="44"/>
        <v>0</v>
      </c>
      <c r="V244" s="301">
        <f t="shared" si="45"/>
        <v>0</v>
      </c>
      <c r="W244" s="301">
        <f t="shared" si="46"/>
        <v>0</v>
      </c>
      <c r="X244" s="301">
        <f t="shared" si="47"/>
        <v>562.83598155210098</v>
      </c>
      <c r="Y244" s="301">
        <f t="shared" si="48"/>
        <v>0</v>
      </c>
      <c r="Z244" s="301">
        <f t="shared" si="49"/>
        <v>0</v>
      </c>
      <c r="AA244" s="301">
        <f t="shared" si="50"/>
        <v>0</v>
      </c>
      <c r="AB244" s="301">
        <f t="shared" si="51"/>
        <v>0</v>
      </c>
      <c r="AC244" s="301">
        <f t="shared" si="52"/>
        <v>0</v>
      </c>
      <c r="AD244" s="301">
        <f t="shared" si="53"/>
        <v>0</v>
      </c>
      <c r="AE244" s="301">
        <f t="shared" si="54"/>
        <v>0</v>
      </c>
    </row>
    <row r="245" spans="1:31" x14ac:dyDescent="0.35">
      <c r="A245" s="321">
        <v>2037</v>
      </c>
      <c r="B245" s="326">
        <v>50192</v>
      </c>
      <c r="C245" s="323">
        <f t="shared" si="55"/>
        <v>624.75432292855214</v>
      </c>
      <c r="D245" s="314">
        <f t="shared" si="42"/>
        <v>624.75432292855214</v>
      </c>
      <c r="E245" s="243">
        <f>Residential!F245</f>
        <v>594.063353566665</v>
      </c>
      <c r="F245" s="243">
        <f>'Exogenous Variables Monthly'!C242</f>
        <v>5684.5109582104396</v>
      </c>
      <c r="G245" s="244">
        <v>0</v>
      </c>
      <c r="H245" s="239">
        <v>0</v>
      </c>
      <c r="I245" s="239">
        <v>0</v>
      </c>
      <c r="J245" s="239">
        <v>0</v>
      </c>
      <c r="K245" s="239">
        <v>0</v>
      </c>
      <c r="L245" s="239">
        <v>0</v>
      </c>
      <c r="M245" s="239">
        <v>1</v>
      </c>
      <c r="N245" s="239">
        <v>0</v>
      </c>
      <c r="O245" s="239">
        <v>0</v>
      </c>
      <c r="P245" s="239">
        <v>0</v>
      </c>
      <c r="Q245" s="239">
        <v>0</v>
      </c>
      <c r="R245" s="239">
        <v>0</v>
      </c>
      <c r="S245" s="239">
        <v>0</v>
      </c>
      <c r="T245" s="301">
        <f t="shared" si="43"/>
        <v>0</v>
      </c>
      <c r="U245" s="301">
        <f t="shared" si="44"/>
        <v>0</v>
      </c>
      <c r="V245" s="301">
        <f t="shared" si="45"/>
        <v>0</v>
      </c>
      <c r="W245" s="301">
        <f t="shared" si="46"/>
        <v>0</v>
      </c>
      <c r="X245" s="301">
        <f t="shared" si="47"/>
        <v>0</v>
      </c>
      <c r="Y245" s="301">
        <f t="shared" si="48"/>
        <v>594.063353566665</v>
      </c>
      <c r="Z245" s="301">
        <f t="shared" si="49"/>
        <v>0</v>
      </c>
      <c r="AA245" s="301">
        <f t="shared" si="50"/>
        <v>0</v>
      </c>
      <c r="AB245" s="301">
        <f t="shared" si="51"/>
        <v>0</v>
      </c>
      <c r="AC245" s="301">
        <f t="shared" si="52"/>
        <v>0</v>
      </c>
      <c r="AD245" s="301">
        <f t="shared" si="53"/>
        <v>0</v>
      </c>
      <c r="AE245" s="301">
        <f t="shared" si="54"/>
        <v>0</v>
      </c>
    </row>
    <row r="246" spans="1:31" x14ac:dyDescent="0.35">
      <c r="A246" s="321">
        <v>2038</v>
      </c>
      <c r="B246" s="326">
        <v>50222</v>
      </c>
      <c r="C246" s="323">
        <f t="shared" si="55"/>
        <v>651.26354417460891</v>
      </c>
      <c r="D246" s="314">
        <f t="shared" si="42"/>
        <v>651.26354417460891</v>
      </c>
      <c r="E246" s="243">
        <f>Residential!F246</f>
        <v>610.13660974371203</v>
      </c>
      <c r="F246" s="243">
        <f>'Exogenous Variables Monthly'!C243</f>
        <v>5680.4928071034938</v>
      </c>
      <c r="G246" s="244">
        <v>0</v>
      </c>
      <c r="H246" s="239">
        <v>0</v>
      </c>
      <c r="I246" s="239">
        <v>0</v>
      </c>
      <c r="J246" s="239">
        <v>0</v>
      </c>
      <c r="K246" s="239">
        <v>0</v>
      </c>
      <c r="L246" s="239">
        <v>0</v>
      </c>
      <c r="M246" s="239">
        <v>0</v>
      </c>
      <c r="N246" s="239">
        <v>1</v>
      </c>
      <c r="O246" s="239">
        <v>0</v>
      </c>
      <c r="P246" s="239">
        <v>0</v>
      </c>
      <c r="Q246" s="239">
        <v>0</v>
      </c>
      <c r="R246" s="239">
        <v>0</v>
      </c>
      <c r="S246" s="239">
        <v>0</v>
      </c>
      <c r="T246" s="301">
        <f t="shared" si="43"/>
        <v>0</v>
      </c>
      <c r="U246" s="301">
        <f t="shared" si="44"/>
        <v>0</v>
      </c>
      <c r="V246" s="301">
        <f t="shared" si="45"/>
        <v>0</v>
      </c>
      <c r="W246" s="301">
        <f t="shared" si="46"/>
        <v>0</v>
      </c>
      <c r="X246" s="301">
        <f t="shared" si="47"/>
        <v>0</v>
      </c>
      <c r="Y246" s="301">
        <f t="shared" si="48"/>
        <v>0</v>
      </c>
      <c r="Z246" s="301">
        <f t="shared" si="49"/>
        <v>610.13660974371203</v>
      </c>
      <c r="AA246" s="301">
        <f t="shared" si="50"/>
        <v>0</v>
      </c>
      <c r="AB246" s="301">
        <f t="shared" si="51"/>
        <v>0</v>
      </c>
      <c r="AC246" s="301">
        <f t="shared" si="52"/>
        <v>0</v>
      </c>
      <c r="AD246" s="301">
        <f t="shared" si="53"/>
        <v>0</v>
      </c>
      <c r="AE246" s="301">
        <f t="shared" si="54"/>
        <v>0</v>
      </c>
    </row>
    <row r="247" spans="1:31" x14ac:dyDescent="0.35">
      <c r="A247" s="321">
        <v>2038</v>
      </c>
      <c r="B247" s="326">
        <v>50253</v>
      </c>
      <c r="C247" s="323">
        <f t="shared" si="55"/>
        <v>646.29564904010681</v>
      </c>
      <c r="D247" s="314">
        <f t="shared" si="42"/>
        <v>646.29564904010681</v>
      </c>
      <c r="E247" s="243">
        <f>Residential!F247</f>
        <v>636.79391422520803</v>
      </c>
      <c r="F247" s="243">
        <f>'Exogenous Variables Monthly'!C244</f>
        <v>5676.4746559965479</v>
      </c>
      <c r="G247" s="244">
        <v>0</v>
      </c>
      <c r="H247" s="239">
        <v>0</v>
      </c>
      <c r="I247" s="239">
        <v>0</v>
      </c>
      <c r="J247" s="239">
        <v>0</v>
      </c>
      <c r="K247" s="239">
        <v>0</v>
      </c>
      <c r="L247" s="239">
        <v>0</v>
      </c>
      <c r="M247" s="239">
        <v>0</v>
      </c>
      <c r="N247" s="239">
        <v>0</v>
      </c>
      <c r="O247" s="239">
        <v>1</v>
      </c>
      <c r="P247" s="239">
        <v>0</v>
      </c>
      <c r="Q247" s="239">
        <v>0</v>
      </c>
      <c r="R247" s="239">
        <v>0</v>
      </c>
      <c r="S247" s="239">
        <v>0</v>
      </c>
      <c r="T247" s="301">
        <f t="shared" si="43"/>
        <v>0</v>
      </c>
      <c r="U247" s="301">
        <f t="shared" si="44"/>
        <v>0</v>
      </c>
      <c r="V247" s="301">
        <f t="shared" si="45"/>
        <v>0</v>
      </c>
      <c r="W247" s="301">
        <f t="shared" si="46"/>
        <v>0</v>
      </c>
      <c r="X247" s="301">
        <f t="shared" si="47"/>
        <v>0</v>
      </c>
      <c r="Y247" s="301">
        <f t="shared" si="48"/>
        <v>0</v>
      </c>
      <c r="Z247" s="301">
        <f t="shared" si="49"/>
        <v>0</v>
      </c>
      <c r="AA247" s="301">
        <f t="shared" si="50"/>
        <v>636.79391422520803</v>
      </c>
      <c r="AB247" s="301">
        <f t="shared" si="51"/>
        <v>0</v>
      </c>
      <c r="AC247" s="301">
        <f t="shared" si="52"/>
        <v>0</v>
      </c>
      <c r="AD247" s="301">
        <f t="shared" si="53"/>
        <v>0</v>
      </c>
      <c r="AE247" s="301">
        <f t="shared" si="54"/>
        <v>0</v>
      </c>
    </row>
    <row r="248" spans="1:31" x14ac:dyDescent="0.35">
      <c r="A248" s="321">
        <v>2038</v>
      </c>
      <c r="B248" s="326">
        <v>50284</v>
      </c>
      <c r="C248" s="323">
        <f t="shared" si="55"/>
        <v>653.96349600417682</v>
      </c>
      <c r="D248" s="314">
        <f t="shared" si="42"/>
        <v>653.96349600417682</v>
      </c>
      <c r="E248" s="243">
        <f>Residential!F248</f>
        <v>630.18832781385095</v>
      </c>
      <c r="F248" s="243">
        <f>'Exogenous Variables Monthly'!C245</f>
        <v>5672.456504889602</v>
      </c>
      <c r="G248" s="244">
        <v>0</v>
      </c>
      <c r="H248" s="239">
        <v>0</v>
      </c>
      <c r="I248" s="239">
        <v>0</v>
      </c>
      <c r="J248" s="239">
        <v>0</v>
      </c>
      <c r="K248" s="239">
        <v>0</v>
      </c>
      <c r="L248" s="239">
        <v>0</v>
      </c>
      <c r="M248" s="239">
        <v>0</v>
      </c>
      <c r="N248" s="239">
        <v>0</v>
      </c>
      <c r="O248" s="239">
        <v>0</v>
      </c>
      <c r="P248" s="239">
        <v>1</v>
      </c>
      <c r="Q248" s="239">
        <v>0</v>
      </c>
      <c r="R248" s="239">
        <v>0</v>
      </c>
      <c r="S248" s="239">
        <v>0</v>
      </c>
      <c r="T248" s="301">
        <f t="shared" si="43"/>
        <v>0</v>
      </c>
      <c r="U248" s="301">
        <f t="shared" si="44"/>
        <v>0</v>
      </c>
      <c r="V248" s="301">
        <f t="shared" si="45"/>
        <v>0</v>
      </c>
      <c r="W248" s="301">
        <f t="shared" si="46"/>
        <v>0</v>
      </c>
      <c r="X248" s="301">
        <f t="shared" si="47"/>
        <v>0</v>
      </c>
      <c r="Y248" s="301">
        <f t="shared" si="48"/>
        <v>0</v>
      </c>
      <c r="Z248" s="301">
        <f t="shared" si="49"/>
        <v>0</v>
      </c>
      <c r="AA248" s="301">
        <f t="shared" si="50"/>
        <v>0</v>
      </c>
      <c r="AB248" s="301">
        <f t="shared" si="51"/>
        <v>630.18832781385095</v>
      </c>
      <c r="AC248" s="301">
        <f t="shared" si="52"/>
        <v>0</v>
      </c>
      <c r="AD248" s="301">
        <f t="shared" si="53"/>
        <v>0</v>
      </c>
      <c r="AE248" s="301">
        <f t="shared" si="54"/>
        <v>0</v>
      </c>
    </row>
    <row r="249" spans="1:31" x14ac:dyDescent="0.35">
      <c r="A249" s="321">
        <v>2038</v>
      </c>
      <c r="B249" s="326">
        <v>50314</v>
      </c>
      <c r="C249" s="323">
        <f t="shared" si="55"/>
        <v>684.36247245477978</v>
      </c>
      <c r="D249" s="314">
        <f t="shared" si="42"/>
        <v>684.36247245477978</v>
      </c>
      <c r="E249" s="243">
        <f>Residential!F249</f>
        <v>654.31955441559705</v>
      </c>
      <c r="F249" s="243">
        <f>'Exogenous Variables Monthly'!C246</f>
        <v>5668.4383537826561</v>
      </c>
      <c r="G249" s="244">
        <v>0</v>
      </c>
      <c r="H249" s="239">
        <v>0</v>
      </c>
      <c r="I249" s="239">
        <v>0</v>
      </c>
      <c r="J249" s="239">
        <v>0</v>
      </c>
      <c r="K249" s="239">
        <v>0</v>
      </c>
      <c r="L249" s="239">
        <v>0</v>
      </c>
      <c r="M249" s="239">
        <v>0</v>
      </c>
      <c r="N249" s="239">
        <v>0</v>
      </c>
      <c r="O249" s="239">
        <v>0</v>
      </c>
      <c r="P249" s="239">
        <v>0</v>
      </c>
      <c r="Q249" s="239">
        <v>1</v>
      </c>
      <c r="R249" s="239">
        <v>0</v>
      </c>
      <c r="S249" s="239">
        <v>0</v>
      </c>
      <c r="T249" s="301">
        <f t="shared" si="43"/>
        <v>0</v>
      </c>
      <c r="U249" s="301">
        <f t="shared" si="44"/>
        <v>0</v>
      </c>
      <c r="V249" s="301">
        <f t="shared" si="45"/>
        <v>0</v>
      </c>
      <c r="W249" s="301">
        <f t="shared" si="46"/>
        <v>0</v>
      </c>
      <c r="X249" s="301">
        <f t="shared" si="47"/>
        <v>0</v>
      </c>
      <c r="Y249" s="301">
        <f t="shared" si="48"/>
        <v>0</v>
      </c>
      <c r="Z249" s="301">
        <f t="shared" si="49"/>
        <v>0</v>
      </c>
      <c r="AA249" s="301">
        <f t="shared" si="50"/>
        <v>0</v>
      </c>
      <c r="AB249" s="301">
        <f t="shared" si="51"/>
        <v>0</v>
      </c>
      <c r="AC249" s="301">
        <f t="shared" si="52"/>
        <v>654.31955441559705</v>
      </c>
      <c r="AD249" s="301">
        <f t="shared" si="53"/>
        <v>0</v>
      </c>
      <c r="AE249" s="301">
        <f t="shared" si="54"/>
        <v>0</v>
      </c>
    </row>
    <row r="250" spans="1:31" x14ac:dyDescent="0.35">
      <c r="A250" s="321">
        <v>2038</v>
      </c>
      <c r="B250" s="326">
        <v>50345</v>
      </c>
      <c r="C250" s="323">
        <f t="shared" si="55"/>
        <v>609.26764970313013</v>
      </c>
      <c r="D250" s="314">
        <f t="shared" si="42"/>
        <v>609.26764970313013</v>
      </c>
      <c r="E250" s="243">
        <f>Residential!F250</f>
        <v>563.338505050246</v>
      </c>
      <c r="F250" s="243">
        <f>'Exogenous Variables Monthly'!C247</f>
        <v>5664.4202026757102</v>
      </c>
      <c r="G250" s="244">
        <v>0</v>
      </c>
      <c r="H250" s="239">
        <v>0</v>
      </c>
      <c r="I250" s="239">
        <v>0</v>
      </c>
      <c r="J250" s="239">
        <v>0</v>
      </c>
      <c r="K250" s="239">
        <v>0</v>
      </c>
      <c r="L250" s="239">
        <v>0</v>
      </c>
      <c r="M250" s="239">
        <v>0</v>
      </c>
      <c r="N250" s="239">
        <v>0</v>
      </c>
      <c r="O250" s="239">
        <v>0</v>
      </c>
      <c r="P250" s="239">
        <v>0</v>
      </c>
      <c r="Q250" s="239">
        <v>0</v>
      </c>
      <c r="R250" s="239">
        <v>1</v>
      </c>
      <c r="S250" s="239">
        <v>0</v>
      </c>
      <c r="T250" s="301">
        <f t="shared" si="43"/>
        <v>0</v>
      </c>
      <c r="U250" s="301">
        <f t="shared" si="44"/>
        <v>0</v>
      </c>
      <c r="V250" s="301">
        <f t="shared" si="45"/>
        <v>0</v>
      </c>
      <c r="W250" s="301">
        <f t="shared" si="46"/>
        <v>0</v>
      </c>
      <c r="X250" s="301">
        <f t="shared" si="47"/>
        <v>0</v>
      </c>
      <c r="Y250" s="301">
        <f t="shared" si="48"/>
        <v>0</v>
      </c>
      <c r="Z250" s="301">
        <f t="shared" si="49"/>
        <v>0</v>
      </c>
      <c r="AA250" s="301">
        <f t="shared" si="50"/>
        <v>0</v>
      </c>
      <c r="AB250" s="301">
        <f t="shared" si="51"/>
        <v>0</v>
      </c>
      <c r="AC250" s="301">
        <f t="shared" si="52"/>
        <v>0</v>
      </c>
      <c r="AD250" s="301">
        <f t="shared" si="53"/>
        <v>563.338505050246</v>
      </c>
      <c r="AE250" s="301">
        <f t="shared" si="54"/>
        <v>0</v>
      </c>
    </row>
    <row r="251" spans="1:31" x14ac:dyDescent="0.35">
      <c r="A251" s="321">
        <v>2038</v>
      </c>
      <c r="B251" s="326">
        <v>50375</v>
      </c>
      <c r="C251" s="323">
        <f t="shared" si="55"/>
        <v>610.00547234649241</v>
      </c>
      <c r="D251" s="314">
        <f t="shared" si="42"/>
        <v>610.00547234649241</v>
      </c>
      <c r="E251" s="243">
        <f>Residential!F251</f>
        <v>532.15638980192398</v>
      </c>
      <c r="F251" s="243">
        <f>'Exogenous Variables Monthly'!C248</f>
        <v>5660.4020515687644</v>
      </c>
      <c r="G251" s="244">
        <v>0</v>
      </c>
      <c r="H251" s="239">
        <v>0</v>
      </c>
      <c r="I251" s="239">
        <v>0</v>
      </c>
      <c r="J251" s="239">
        <v>0</v>
      </c>
      <c r="K251" s="239">
        <v>0</v>
      </c>
      <c r="L251" s="239">
        <v>0</v>
      </c>
      <c r="M251" s="239">
        <v>0</v>
      </c>
      <c r="N251" s="239">
        <v>0</v>
      </c>
      <c r="O251" s="239">
        <v>0</v>
      </c>
      <c r="P251" s="239">
        <v>0</v>
      </c>
      <c r="Q251" s="239">
        <v>0</v>
      </c>
      <c r="R251" s="239">
        <v>0</v>
      </c>
      <c r="S251" s="239">
        <v>1</v>
      </c>
      <c r="T251" s="301">
        <f t="shared" si="43"/>
        <v>0</v>
      </c>
      <c r="U251" s="301">
        <f t="shared" si="44"/>
        <v>0</v>
      </c>
      <c r="V251" s="301">
        <f t="shared" si="45"/>
        <v>0</v>
      </c>
      <c r="W251" s="301">
        <f t="shared" si="46"/>
        <v>0</v>
      </c>
      <c r="X251" s="301">
        <f t="shared" si="47"/>
        <v>0</v>
      </c>
      <c r="Y251" s="301">
        <f t="shared" si="48"/>
        <v>0</v>
      </c>
      <c r="Z251" s="301">
        <f t="shared" si="49"/>
        <v>0</v>
      </c>
      <c r="AA251" s="301">
        <f t="shared" si="50"/>
        <v>0</v>
      </c>
      <c r="AB251" s="301">
        <f t="shared" si="51"/>
        <v>0</v>
      </c>
      <c r="AC251" s="301">
        <f t="shared" si="52"/>
        <v>0</v>
      </c>
      <c r="AD251" s="301">
        <f t="shared" si="53"/>
        <v>0</v>
      </c>
      <c r="AE251" s="301">
        <f t="shared" si="54"/>
        <v>532.15638980192398</v>
      </c>
    </row>
    <row r="252" spans="1:31" x14ac:dyDescent="0.35">
      <c r="A252" s="321">
        <v>2038</v>
      </c>
      <c r="B252" s="326">
        <v>50406</v>
      </c>
      <c r="C252" s="323">
        <f t="shared" si="55"/>
        <v>540.35114827764244</v>
      </c>
      <c r="D252" s="314">
        <f t="shared" si="42"/>
        <v>540.35114827764244</v>
      </c>
      <c r="E252" s="243">
        <f>Residential!F252</f>
        <v>499.64232214614702</v>
      </c>
      <c r="F252" s="243">
        <f>'Exogenous Variables Monthly'!C249</f>
        <v>5656.3839004618185</v>
      </c>
      <c r="G252" s="244">
        <v>0</v>
      </c>
      <c r="H252" s="239">
        <v>1</v>
      </c>
      <c r="I252" s="239">
        <v>0</v>
      </c>
      <c r="J252" s="239">
        <v>0</v>
      </c>
      <c r="K252" s="239">
        <v>0</v>
      </c>
      <c r="L252" s="239">
        <v>0</v>
      </c>
      <c r="M252" s="239">
        <v>0</v>
      </c>
      <c r="N252" s="239">
        <v>0</v>
      </c>
      <c r="O252" s="239">
        <v>0</v>
      </c>
      <c r="P252" s="239">
        <v>0</v>
      </c>
      <c r="Q252" s="239">
        <v>0</v>
      </c>
      <c r="R252" s="239">
        <v>0</v>
      </c>
      <c r="S252" s="239">
        <v>0</v>
      </c>
      <c r="T252" s="301">
        <f t="shared" si="43"/>
        <v>499.64232214614702</v>
      </c>
      <c r="U252" s="301">
        <f t="shared" si="44"/>
        <v>0</v>
      </c>
      <c r="V252" s="301">
        <f t="shared" si="45"/>
        <v>0</v>
      </c>
      <c r="W252" s="301">
        <f t="shared" si="46"/>
        <v>0</v>
      </c>
      <c r="X252" s="301">
        <f t="shared" si="47"/>
        <v>0</v>
      </c>
      <c r="Y252" s="301">
        <f t="shared" si="48"/>
        <v>0</v>
      </c>
      <c r="Z252" s="301">
        <f t="shared" si="49"/>
        <v>0</v>
      </c>
      <c r="AA252" s="301">
        <f t="shared" si="50"/>
        <v>0</v>
      </c>
      <c r="AB252" s="301">
        <f t="shared" si="51"/>
        <v>0</v>
      </c>
      <c r="AC252" s="301">
        <f t="shared" si="52"/>
        <v>0</v>
      </c>
      <c r="AD252" s="301">
        <f t="shared" si="53"/>
        <v>0</v>
      </c>
      <c r="AE252" s="301">
        <f t="shared" si="54"/>
        <v>0</v>
      </c>
    </row>
    <row r="253" spans="1:31" x14ac:dyDescent="0.35">
      <c r="A253" s="321">
        <v>2038</v>
      </c>
      <c r="B253" s="326">
        <v>50437</v>
      </c>
      <c r="C253" s="323">
        <f t="shared" si="55"/>
        <v>497.92746400670876</v>
      </c>
      <c r="D253" s="314">
        <f t="shared" si="42"/>
        <v>497.92746400670876</v>
      </c>
      <c r="E253" s="243">
        <f>Residential!F253</f>
        <v>430.45106301564903</v>
      </c>
      <c r="F253" s="243">
        <f>'Exogenous Variables Monthly'!C250</f>
        <v>5652.3657493548726</v>
      </c>
      <c r="G253" s="244">
        <v>0</v>
      </c>
      <c r="H253" s="239">
        <v>0</v>
      </c>
      <c r="I253" s="239">
        <v>1</v>
      </c>
      <c r="J253" s="239">
        <v>0</v>
      </c>
      <c r="K253" s="239">
        <v>0</v>
      </c>
      <c r="L253" s="239">
        <v>0</v>
      </c>
      <c r="M253" s="239">
        <v>0</v>
      </c>
      <c r="N253" s="239">
        <v>0</v>
      </c>
      <c r="O253" s="239">
        <v>0</v>
      </c>
      <c r="P253" s="239">
        <v>0</v>
      </c>
      <c r="Q253" s="239">
        <v>0</v>
      </c>
      <c r="R253" s="239">
        <v>0</v>
      </c>
      <c r="S253" s="239">
        <v>0</v>
      </c>
      <c r="T253" s="301">
        <f t="shared" si="43"/>
        <v>0</v>
      </c>
      <c r="U253" s="301">
        <f t="shared" si="44"/>
        <v>430.45106301564903</v>
      </c>
      <c r="V253" s="301">
        <f t="shared" si="45"/>
        <v>0</v>
      </c>
      <c r="W253" s="301">
        <f t="shared" si="46"/>
        <v>0</v>
      </c>
      <c r="X253" s="301">
        <f t="shared" si="47"/>
        <v>0</v>
      </c>
      <c r="Y253" s="301">
        <f t="shared" si="48"/>
        <v>0</v>
      </c>
      <c r="Z253" s="301">
        <f t="shared" si="49"/>
        <v>0</v>
      </c>
      <c r="AA253" s="301">
        <f t="shared" si="50"/>
        <v>0</v>
      </c>
      <c r="AB253" s="301">
        <f t="shared" si="51"/>
        <v>0</v>
      </c>
      <c r="AC253" s="301">
        <f t="shared" si="52"/>
        <v>0</v>
      </c>
      <c r="AD253" s="301">
        <f t="shared" si="53"/>
        <v>0</v>
      </c>
      <c r="AE253" s="301">
        <f t="shared" si="54"/>
        <v>0</v>
      </c>
    </row>
    <row r="254" spans="1:31" x14ac:dyDescent="0.35">
      <c r="A254" s="321">
        <v>2038</v>
      </c>
      <c r="B254" s="326">
        <v>50465</v>
      </c>
      <c r="C254" s="323">
        <f t="shared" si="55"/>
        <v>588.64732177101007</v>
      </c>
      <c r="D254" s="314">
        <f t="shared" si="42"/>
        <v>588.64732177101007</v>
      </c>
      <c r="E254" s="243">
        <f>Residential!F254</f>
        <v>433.34805246277</v>
      </c>
      <c r="F254" s="243">
        <f>'Exogenous Variables Monthly'!C251</f>
        <v>5648.3475982479267</v>
      </c>
      <c r="G254" s="244">
        <v>0</v>
      </c>
      <c r="H254" s="239">
        <v>0</v>
      </c>
      <c r="I254" s="239">
        <v>0</v>
      </c>
      <c r="J254" s="239">
        <v>1</v>
      </c>
      <c r="K254" s="239">
        <v>0</v>
      </c>
      <c r="L254" s="239">
        <v>0</v>
      </c>
      <c r="M254" s="239">
        <v>0</v>
      </c>
      <c r="N254" s="239">
        <v>0</v>
      </c>
      <c r="O254" s="239">
        <v>0</v>
      </c>
      <c r="P254" s="239">
        <v>0</v>
      </c>
      <c r="Q254" s="239">
        <v>0</v>
      </c>
      <c r="R254" s="239">
        <v>0</v>
      </c>
      <c r="S254" s="239">
        <v>0</v>
      </c>
      <c r="T254" s="301">
        <f t="shared" si="43"/>
        <v>0</v>
      </c>
      <c r="U254" s="301">
        <f t="shared" si="44"/>
        <v>0</v>
      </c>
      <c r="V254" s="301">
        <f t="shared" si="45"/>
        <v>433.34805246277</v>
      </c>
      <c r="W254" s="301">
        <f t="shared" si="46"/>
        <v>0</v>
      </c>
      <c r="X254" s="301">
        <f t="shared" si="47"/>
        <v>0</v>
      </c>
      <c r="Y254" s="301">
        <f t="shared" si="48"/>
        <v>0</v>
      </c>
      <c r="Z254" s="301">
        <f t="shared" si="49"/>
        <v>0</v>
      </c>
      <c r="AA254" s="301">
        <f t="shared" si="50"/>
        <v>0</v>
      </c>
      <c r="AB254" s="301">
        <f t="shared" si="51"/>
        <v>0</v>
      </c>
      <c r="AC254" s="301">
        <f t="shared" si="52"/>
        <v>0</v>
      </c>
      <c r="AD254" s="301">
        <f t="shared" si="53"/>
        <v>0</v>
      </c>
      <c r="AE254" s="301">
        <f t="shared" si="54"/>
        <v>0</v>
      </c>
    </row>
    <row r="255" spans="1:31" x14ac:dyDescent="0.35">
      <c r="A255" s="321">
        <v>2038</v>
      </c>
      <c r="B255" s="326">
        <v>50496</v>
      </c>
      <c r="C255" s="323">
        <f t="shared" si="55"/>
        <v>578.23021611895456</v>
      </c>
      <c r="D255" s="314">
        <f t="shared" si="42"/>
        <v>578.23021611895456</v>
      </c>
      <c r="E255" s="243">
        <f>Residential!F255</f>
        <v>484.440348495443</v>
      </c>
      <c r="F255" s="243">
        <f>'Exogenous Variables Monthly'!C252</f>
        <v>5644.3294471409808</v>
      </c>
      <c r="G255" s="244">
        <v>0</v>
      </c>
      <c r="H255" s="239">
        <v>0</v>
      </c>
      <c r="I255" s="239">
        <v>0</v>
      </c>
      <c r="J255" s="239">
        <v>0</v>
      </c>
      <c r="K255" s="239">
        <v>1</v>
      </c>
      <c r="L255" s="239">
        <v>0</v>
      </c>
      <c r="M255" s="239">
        <v>0</v>
      </c>
      <c r="N255" s="239">
        <v>0</v>
      </c>
      <c r="O255" s="239">
        <v>0</v>
      </c>
      <c r="P255" s="239">
        <v>0</v>
      </c>
      <c r="Q255" s="239">
        <v>0</v>
      </c>
      <c r="R255" s="239">
        <v>0</v>
      </c>
      <c r="S255" s="239">
        <v>0</v>
      </c>
      <c r="T255" s="301">
        <f t="shared" si="43"/>
        <v>0</v>
      </c>
      <c r="U255" s="301">
        <f t="shared" si="44"/>
        <v>0</v>
      </c>
      <c r="V255" s="301">
        <f t="shared" si="45"/>
        <v>0</v>
      </c>
      <c r="W255" s="301">
        <f t="shared" si="46"/>
        <v>484.440348495443</v>
      </c>
      <c r="X255" s="301">
        <f t="shared" si="47"/>
        <v>0</v>
      </c>
      <c r="Y255" s="301">
        <f t="shared" si="48"/>
        <v>0</v>
      </c>
      <c r="Z255" s="301">
        <f t="shared" si="49"/>
        <v>0</v>
      </c>
      <c r="AA255" s="301">
        <f t="shared" si="50"/>
        <v>0</v>
      </c>
      <c r="AB255" s="301">
        <f t="shared" si="51"/>
        <v>0</v>
      </c>
      <c r="AC255" s="301">
        <f t="shared" si="52"/>
        <v>0</v>
      </c>
      <c r="AD255" s="301">
        <f t="shared" si="53"/>
        <v>0</v>
      </c>
      <c r="AE255" s="301">
        <f t="shared" si="54"/>
        <v>0</v>
      </c>
    </row>
    <row r="256" spans="1:31" x14ac:dyDescent="0.35">
      <c r="A256" s="321">
        <v>2038</v>
      </c>
      <c r="B256" s="326">
        <v>50526</v>
      </c>
      <c r="C256" s="323">
        <f t="shared" si="55"/>
        <v>624.89036956906489</v>
      </c>
      <c r="D256" s="314">
        <f t="shared" si="42"/>
        <v>624.89036956906489</v>
      </c>
      <c r="E256" s="243">
        <f>Residential!F256</f>
        <v>564.49104958615305</v>
      </c>
      <c r="F256" s="243">
        <f>'Exogenous Variables Monthly'!C253</f>
        <v>5640.311296034035</v>
      </c>
      <c r="G256" s="244">
        <v>0</v>
      </c>
      <c r="H256" s="239">
        <v>0</v>
      </c>
      <c r="I256" s="239">
        <v>0</v>
      </c>
      <c r="J256" s="239">
        <v>0</v>
      </c>
      <c r="K256" s="239">
        <v>0</v>
      </c>
      <c r="L256" s="239">
        <v>1</v>
      </c>
      <c r="M256" s="239">
        <v>0</v>
      </c>
      <c r="N256" s="239">
        <v>0</v>
      </c>
      <c r="O256" s="239">
        <v>0</v>
      </c>
      <c r="P256" s="239">
        <v>0</v>
      </c>
      <c r="Q256" s="239">
        <v>0</v>
      </c>
      <c r="R256" s="239">
        <v>0</v>
      </c>
      <c r="S256" s="239">
        <v>0</v>
      </c>
      <c r="T256" s="301">
        <f t="shared" si="43"/>
        <v>0</v>
      </c>
      <c r="U256" s="301">
        <f t="shared" si="44"/>
        <v>0</v>
      </c>
      <c r="V256" s="301">
        <f t="shared" si="45"/>
        <v>0</v>
      </c>
      <c r="W256" s="301">
        <f t="shared" si="46"/>
        <v>0</v>
      </c>
      <c r="X256" s="301">
        <f t="shared" si="47"/>
        <v>564.49104958615305</v>
      </c>
      <c r="Y256" s="301">
        <f t="shared" si="48"/>
        <v>0</v>
      </c>
      <c r="Z256" s="301">
        <f t="shared" si="49"/>
        <v>0</v>
      </c>
      <c r="AA256" s="301">
        <f t="shared" si="50"/>
        <v>0</v>
      </c>
      <c r="AB256" s="301">
        <f t="shared" si="51"/>
        <v>0</v>
      </c>
      <c r="AC256" s="301">
        <f t="shared" si="52"/>
        <v>0</v>
      </c>
      <c r="AD256" s="301">
        <f t="shared" si="53"/>
        <v>0</v>
      </c>
      <c r="AE256" s="301">
        <f t="shared" si="54"/>
        <v>0</v>
      </c>
    </row>
    <row r="257" spans="1:31" x14ac:dyDescent="0.35">
      <c r="A257" s="321">
        <v>2038</v>
      </c>
      <c r="B257" s="326">
        <v>50557</v>
      </c>
      <c r="C257" s="323">
        <f t="shared" si="55"/>
        <v>618.32311435227018</v>
      </c>
      <c r="D257" s="314">
        <f t="shared" si="42"/>
        <v>618.32311435227018</v>
      </c>
      <c r="E257" s="243">
        <f>Residential!F257</f>
        <v>595.94088185764599</v>
      </c>
      <c r="F257" s="243">
        <f>'Exogenous Variables Monthly'!C254</f>
        <v>5636.2931449270891</v>
      </c>
      <c r="G257" s="244">
        <v>0</v>
      </c>
      <c r="H257" s="239">
        <v>0</v>
      </c>
      <c r="I257" s="239">
        <v>0</v>
      </c>
      <c r="J257" s="239">
        <v>0</v>
      </c>
      <c r="K257" s="239">
        <v>0</v>
      </c>
      <c r="L257" s="239">
        <v>0</v>
      </c>
      <c r="M257" s="239">
        <v>1</v>
      </c>
      <c r="N257" s="239">
        <v>0</v>
      </c>
      <c r="O257" s="239">
        <v>0</v>
      </c>
      <c r="P257" s="239">
        <v>0</v>
      </c>
      <c r="Q257" s="239">
        <v>0</v>
      </c>
      <c r="R257" s="239">
        <v>0</v>
      </c>
      <c r="S257" s="239">
        <v>0</v>
      </c>
      <c r="T257" s="301">
        <f t="shared" si="43"/>
        <v>0</v>
      </c>
      <c r="U257" s="301">
        <f t="shared" si="44"/>
        <v>0</v>
      </c>
      <c r="V257" s="301">
        <f t="shared" si="45"/>
        <v>0</v>
      </c>
      <c r="W257" s="301">
        <f t="shared" si="46"/>
        <v>0</v>
      </c>
      <c r="X257" s="301">
        <f t="shared" si="47"/>
        <v>0</v>
      </c>
      <c r="Y257" s="301">
        <f t="shared" si="48"/>
        <v>595.94088185764599</v>
      </c>
      <c r="Z257" s="301">
        <f t="shared" si="49"/>
        <v>0</v>
      </c>
      <c r="AA257" s="301">
        <f t="shared" si="50"/>
        <v>0</v>
      </c>
      <c r="AB257" s="301">
        <f t="shared" si="51"/>
        <v>0</v>
      </c>
      <c r="AC257" s="301">
        <f t="shared" si="52"/>
        <v>0</v>
      </c>
      <c r="AD257" s="301">
        <f t="shared" si="53"/>
        <v>0</v>
      </c>
      <c r="AE257" s="301">
        <f t="shared" si="54"/>
        <v>0</v>
      </c>
    </row>
    <row r="258" spans="1:31" x14ac:dyDescent="0.35">
      <c r="A258" s="321">
        <v>2039</v>
      </c>
      <c r="B258" s="326">
        <v>50587</v>
      </c>
      <c r="C258" s="323">
        <f t="shared" si="55"/>
        <v>644.4302209258675</v>
      </c>
      <c r="D258" s="314">
        <f t="shared" si="42"/>
        <v>644.4302209258675</v>
      </c>
      <c r="E258" s="243">
        <f>Residential!F258</f>
        <v>611.67113020077102</v>
      </c>
      <c r="F258" s="243">
        <f>'Exogenous Variables Monthly'!C255</f>
        <v>5632.9794563206542</v>
      </c>
      <c r="G258" s="244">
        <v>0</v>
      </c>
      <c r="H258" s="239">
        <v>0</v>
      </c>
      <c r="I258" s="239">
        <v>0</v>
      </c>
      <c r="J258" s="239">
        <v>0</v>
      </c>
      <c r="K258" s="239">
        <v>0</v>
      </c>
      <c r="L258" s="239">
        <v>0</v>
      </c>
      <c r="M258" s="239">
        <v>0</v>
      </c>
      <c r="N258" s="239">
        <v>1</v>
      </c>
      <c r="O258" s="239">
        <v>0</v>
      </c>
      <c r="P258" s="239">
        <v>0</v>
      </c>
      <c r="Q258" s="239">
        <v>0</v>
      </c>
      <c r="R258" s="239">
        <v>0</v>
      </c>
      <c r="S258" s="239">
        <v>0</v>
      </c>
      <c r="T258" s="301">
        <f t="shared" si="43"/>
        <v>0</v>
      </c>
      <c r="U258" s="301">
        <f t="shared" si="44"/>
        <v>0</v>
      </c>
      <c r="V258" s="301">
        <f t="shared" si="45"/>
        <v>0</v>
      </c>
      <c r="W258" s="301">
        <f t="shared" si="46"/>
        <v>0</v>
      </c>
      <c r="X258" s="301">
        <f t="shared" si="47"/>
        <v>0</v>
      </c>
      <c r="Y258" s="301">
        <f t="shared" si="48"/>
        <v>0</v>
      </c>
      <c r="Z258" s="301">
        <f t="shared" si="49"/>
        <v>611.67113020077102</v>
      </c>
      <c r="AA258" s="301">
        <f t="shared" si="50"/>
        <v>0</v>
      </c>
      <c r="AB258" s="301">
        <f t="shared" si="51"/>
        <v>0</v>
      </c>
      <c r="AC258" s="301">
        <f t="shared" si="52"/>
        <v>0</v>
      </c>
      <c r="AD258" s="301">
        <f t="shared" si="53"/>
        <v>0</v>
      </c>
      <c r="AE258" s="301">
        <f t="shared" si="54"/>
        <v>0</v>
      </c>
    </row>
    <row r="259" spans="1:31" x14ac:dyDescent="0.35">
      <c r="A259" s="321">
        <v>2039</v>
      </c>
      <c r="B259" s="326">
        <v>50618</v>
      </c>
      <c r="C259" s="323">
        <f t="shared" si="55"/>
        <v>639.99180770115549</v>
      </c>
      <c r="D259" s="314">
        <f t="shared" si="42"/>
        <v>639.99180770115549</v>
      </c>
      <c r="E259" s="243">
        <f>Residential!F259</f>
        <v>639.04599620626198</v>
      </c>
      <c r="F259" s="243">
        <f>'Exogenous Variables Monthly'!C256</f>
        <v>5629.6657677142193</v>
      </c>
      <c r="G259" s="244">
        <v>0</v>
      </c>
      <c r="H259" s="239">
        <v>0</v>
      </c>
      <c r="I259" s="239">
        <v>0</v>
      </c>
      <c r="J259" s="239">
        <v>0</v>
      </c>
      <c r="K259" s="239">
        <v>0</v>
      </c>
      <c r="L259" s="239">
        <v>0</v>
      </c>
      <c r="M259" s="239">
        <v>0</v>
      </c>
      <c r="N259" s="239">
        <v>0</v>
      </c>
      <c r="O259" s="239">
        <v>1</v>
      </c>
      <c r="P259" s="239">
        <v>0</v>
      </c>
      <c r="Q259" s="239">
        <v>0</v>
      </c>
      <c r="R259" s="239">
        <v>0</v>
      </c>
      <c r="S259" s="239">
        <v>0</v>
      </c>
      <c r="T259" s="301">
        <f t="shared" si="43"/>
        <v>0</v>
      </c>
      <c r="U259" s="301">
        <f t="shared" si="44"/>
        <v>0</v>
      </c>
      <c r="V259" s="301">
        <f t="shared" si="45"/>
        <v>0</v>
      </c>
      <c r="W259" s="301">
        <f t="shared" si="46"/>
        <v>0</v>
      </c>
      <c r="X259" s="301">
        <f t="shared" si="47"/>
        <v>0</v>
      </c>
      <c r="Y259" s="301">
        <f t="shared" si="48"/>
        <v>0</v>
      </c>
      <c r="Z259" s="301">
        <f t="shared" si="49"/>
        <v>0</v>
      </c>
      <c r="AA259" s="301">
        <f t="shared" si="50"/>
        <v>639.04599620626198</v>
      </c>
      <c r="AB259" s="301">
        <f t="shared" si="51"/>
        <v>0</v>
      </c>
      <c r="AC259" s="301">
        <f t="shared" si="52"/>
        <v>0</v>
      </c>
      <c r="AD259" s="301">
        <f t="shared" si="53"/>
        <v>0</v>
      </c>
      <c r="AE259" s="301">
        <f t="shared" si="54"/>
        <v>0</v>
      </c>
    </row>
    <row r="260" spans="1:31" x14ac:dyDescent="0.35">
      <c r="A260" s="321">
        <v>2039</v>
      </c>
      <c r="B260" s="326">
        <v>50649</v>
      </c>
      <c r="C260" s="323">
        <f t="shared" si="55"/>
        <v>647.98879436418713</v>
      </c>
      <c r="D260" s="314">
        <f t="shared" si="42"/>
        <v>647.98879436418713</v>
      </c>
      <c r="E260" s="243">
        <f>Residential!F260</f>
        <v>632.99168487662405</v>
      </c>
      <c r="F260" s="243">
        <f>'Exogenous Variables Monthly'!C257</f>
        <v>5626.3520791077844</v>
      </c>
      <c r="G260" s="244">
        <v>0</v>
      </c>
      <c r="H260" s="239">
        <v>0</v>
      </c>
      <c r="I260" s="239">
        <v>0</v>
      </c>
      <c r="J260" s="239">
        <v>0</v>
      </c>
      <c r="K260" s="239">
        <v>0</v>
      </c>
      <c r="L260" s="239">
        <v>0</v>
      </c>
      <c r="M260" s="239">
        <v>0</v>
      </c>
      <c r="N260" s="239">
        <v>0</v>
      </c>
      <c r="O260" s="239">
        <v>0</v>
      </c>
      <c r="P260" s="239">
        <v>1</v>
      </c>
      <c r="Q260" s="239">
        <v>0</v>
      </c>
      <c r="R260" s="239">
        <v>0</v>
      </c>
      <c r="S260" s="239">
        <v>0</v>
      </c>
      <c r="T260" s="301">
        <f t="shared" si="43"/>
        <v>0</v>
      </c>
      <c r="U260" s="301">
        <f t="shared" si="44"/>
        <v>0</v>
      </c>
      <c r="V260" s="301">
        <f t="shared" si="45"/>
        <v>0</v>
      </c>
      <c r="W260" s="301">
        <f t="shared" si="46"/>
        <v>0</v>
      </c>
      <c r="X260" s="301">
        <f t="shared" si="47"/>
        <v>0</v>
      </c>
      <c r="Y260" s="301">
        <f t="shared" si="48"/>
        <v>0</v>
      </c>
      <c r="Z260" s="301">
        <f t="shared" si="49"/>
        <v>0</v>
      </c>
      <c r="AA260" s="301">
        <f t="shared" si="50"/>
        <v>0</v>
      </c>
      <c r="AB260" s="301">
        <f t="shared" si="51"/>
        <v>632.99168487662405</v>
      </c>
      <c r="AC260" s="301">
        <f t="shared" si="52"/>
        <v>0</v>
      </c>
      <c r="AD260" s="301">
        <f t="shared" si="53"/>
        <v>0</v>
      </c>
      <c r="AE260" s="301">
        <f t="shared" si="54"/>
        <v>0</v>
      </c>
    </row>
    <row r="261" spans="1:31" x14ac:dyDescent="0.35">
      <c r="A261" s="321">
        <v>2039</v>
      </c>
      <c r="B261" s="326">
        <v>50679</v>
      </c>
      <c r="C261" s="323">
        <f t="shared" si="55"/>
        <v>679.1291710241893</v>
      </c>
      <c r="D261" s="314">
        <f t="shared" si="42"/>
        <v>679.1291710241893</v>
      </c>
      <c r="E261" s="243">
        <f>Residential!F261</f>
        <v>658.03283058496095</v>
      </c>
      <c r="F261" s="243">
        <f>'Exogenous Variables Monthly'!C258</f>
        <v>5623.0383905013496</v>
      </c>
      <c r="G261" s="244">
        <v>0</v>
      </c>
      <c r="H261" s="239">
        <v>0</v>
      </c>
      <c r="I261" s="239">
        <v>0</v>
      </c>
      <c r="J261" s="239">
        <v>0</v>
      </c>
      <c r="K261" s="239">
        <v>0</v>
      </c>
      <c r="L261" s="239">
        <v>0</v>
      </c>
      <c r="M261" s="239">
        <v>0</v>
      </c>
      <c r="N261" s="239">
        <v>0</v>
      </c>
      <c r="O261" s="239">
        <v>0</v>
      </c>
      <c r="P261" s="239">
        <v>0</v>
      </c>
      <c r="Q261" s="239">
        <v>1</v>
      </c>
      <c r="R261" s="239">
        <v>0</v>
      </c>
      <c r="S261" s="239">
        <v>0</v>
      </c>
      <c r="T261" s="301">
        <f t="shared" si="43"/>
        <v>0</v>
      </c>
      <c r="U261" s="301">
        <f t="shared" si="44"/>
        <v>0</v>
      </c>
      <c r="V261" s="301">
        <f t="shared" si="45"/>
        <v>0</v>
      </c>
      <c r="W261" s="301">
        <f t="shared" si="46"/>
        <v>0</v>
      </c>
      <c r="X261" s="301">
        <f t="shared" si="47"/>
        <v>0</v>
      </c>
      <c r="Y261" s="301">
        <f t="shared" si="48"/>
        <v>0</v>
      </c>
      <c r="Z261" s="301">
        <f t="shared" si="49"/>
        <v>0</v>
      </c>
      <c r="AA261" s="301">
        <f t="shared" si="50"/>
        <v>0</v>
      </c>
      <c r="AB261" s="301">
        <f t="shared" si="51"/>
        <v>0</v>
      </c>
      <c r="AC261" s="301">
        <f t="shared" si="52"/>
        <v>658.03283058496095</v>
      </c>
      <c r="AD261" s="301">
        <f t="shared" si="53"/>
        <v>0</v>
      </c>
      <c r="AE261" s="301">
        <f t="shared" si="54"/>
        <v>0</v>
      </c>
    </row>
    <row r="262" spans="1:31" x14ac:dyDescent="0.35">
      <c r="A262" s="321">
        <v>2039</v>
      </c>
      <c r="B262" s="326">
        <v>50710</v>
      </c>
      <c r="C262" s="323">
        <f t="shared" si="55"/>
        <v>603.21305497765252</v>
      </c>
      <c r="D262" s="314">
        <f t="shared" ref="D262:D325" si="56">SUMPRODUCT($E$3:$AE$3,E262:AE262)</f>
        <v>603.21305497765252</v>
      </c>
      <c r="E262" s="243">
        <f>Residential!F262</f>
        <v>566.91038322331099</v>
      </c>
      <c r="F262" s="243">
        <f>'Exogenous Variables Monthly'!C259</f>
        <v>5619.7247018949147</v>
      </c>
      <c r="G262" s="244">
        <v>0</v>
      </c>
      <c r="H262" s="239">
        <v>0</v>
      </c>
      <c r="I262" s="239">
        <v>0</v>
      </c>
      <c r="J262" s="239">
        <v>0</v>
      </c>
      <c r="K262" s="239">
        <v>0</v>
      </c>
      <c r="L262" s="239">
        <v>0</v>
      </c>
      <c r="M262" s="239">
        <v>0</v>
      </c>
      <c r="N262" s="239">
        <v>0</v>
      </c>
      <c r="O262" s="239">
        <v>0</v>
      </c>
      <c r="P262" s="239">
        <v>0</v>
      </c>
      <c r="Q262" s="239">
        <v>0</v>
      </c>
      <c r="R262" s="239">
        <v>1</v>
      </c>
      <c r="S262" s="239">
        <v>0</v>
      </c>
      <c r="T262" s="301">
        <f t="shared" ref="T262:T325" si="57">$E262*H262</f>
        <v>0</v>
      </c>
      <c r="U262" s="301">
        <f t="shared" ref="U262:U325" si="58">$E262*I262</f>
        <v>0</v>
      </c>
      <c r="V262" s="301">
        <f t="shared" ref="V262:V325" si="59">$E262*J262</f>
        <v>0</v>
      </c>
      <c r="W262" s="301">
        <f t="shared" ref="W262:W325" si="60">$E262*K262</f>
        <v>0</v>
      </c>
      <c r="X262" s="301">
        <f t="shared" ref="X262:X325" si="61">$E262*L262</f>
        <v>0</v>
      </c>
      <c r="Y262" s="301">
        <f t="shared" ref="Y262:Y325" si="62">$E262*M262</f>
        <v>0</v>
      </c>
      <c r="Z262" s="301">
        <f t="shared" ref="Z262:Z325" si="63">$E262*N262</f>
        <v>0</v>
      </c>
      <c r="AA262" s="301">
        <f t="shared" ref="AA262:AA325" si="64">$E262*O262</f>
        <v>0</v>
      </c>
      <c r="AB262" s="301">
        <f t="shared" ref="AB262:AB325" si="65">$E262*P262</f>
        <v>0</v>
      </c>
      <c r="AC262" s="301">
        <f t="shared" ref="AC262:AC325" si="66">$E262*Q262</f>
        <v>0</v>
      </c>
      <c r="AD262" s="301">
        <f t="shared" ref="AD262:AD325" si="67">$E262*R262</f>
        <v>566.91038322331099</v>
      </c>
      <c r="AE262" s="301">
        <f t="shared" ref="AE262:AE325" si="68">$E262*S262</f>
        <v>0</v>
      </c>
    </row>
    <row r="263" spans="1:31" x14ac:dyDescent="0.35">
      <c r="A263" s="321">
        <v>2039</v>
      </c>
      <c r="B263" s="326">
        <v>50740</v>
      </c>
      <c r="C263" s="323">
        <f t="shared" si="55"/>
        <v>605.30738084184475</v>
      </c>
      <c r="D263" s="314">
        <f t="shared" si="56"/>
        <v>605.30738084184475</v>
      </c>
      <c r="E263" s="243">
        <f>Residential!F263</f>
        <v>536.17098571235499</v>
      </c>
      <c r="F263" s="243">
        <f>'Exogenous Variables Monthly'!C260</f>
        <v>5616.4110132884798</v>
      </c>
      <c r="G263" s="244">
        <v>0</v>
      </c>
      <c r="H263" s="239">
        <v>0</v>
      </c>
      <c r="I263" s="239">
        <v>0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0</v>
      </c>
      <c r="S263" s="239">
        <v>1</v>
      </c>
      <c r="T263" s="301">
        <f t="shared" si="57"/>
        <v>0</v>
      </c>
      <c r="U263" s="301">
        <f t="shared" si="58"/>
        <v>0</v>
      </c>
      <c r="V263" s="301">
        <f t="shared" si="59"/>
        <v>0</v>
      </c>
      <c r="W263" s="301">
        <f t="shared" si="60"/>
        <v>0</v>
      </c>
      <c r="X263" s="301">
        <f t="shared" si="61"/>
        <v>0</v>
      </c>
      <c r="Y263" s="301">
        <f t="shared" si="62"/>
        <v>0</v>
      </c>
      <c r="Z263" s="301">
        <f t="shared" si="63"/>
        <v>0</v>
      </c>
      <c r="AA263" s="301">
        <f t="shared" si="64"/>
        <v>0</v>
      </c>
      <c r="AB263" s="301">
        <f t="shared" si="65"/>
        <v>0</v>
      </c>
      <c r="AC263" s="301">
        <f t="shared" si="66"/>
        <v>0</v>
      </c>
      <c r="AD263" s="301">
        <f t="shared" si="67"/>
        <v>0</v>
      </c>
      <c r="AE263" s="301">
        <f t="shared" si="68"/>
        <v>536.17098571235499</v>
      </c>
    </row>
    <row r="264" spans="1:31" x14ac:dyDescent="0.35">
      <c r="A264" s="321">
        <v>2039</v>
      </c>
      <c r="B264" s="326">
        <v>50771</v>
      </c>
      <c r="C264" s="323">
        <f t="shared" si="55"/>
        <v>534.16430467481075</v>
      </c>
      <c r="D264" s="314">
        <f t="shared" si="56"/>
        <v>534.16430467481075</v>
      </c>
      <c r="E264" s="243">
        <f>Residential!F264</f>
        <v>503.69434121298002</v>
      </c>
      <c r="F264" s="243">
        <f>'Exogenous Variables Monthly'!C261</f>
        <v>5613.0973246820449</v>
      </c>
      <c r="G264" s="244">
        <v>0</v>
      </c>
      <c r="H264" s="239">
        <v>1</v>
      </c>
      <c r="I264" s="239">
        <v>0</v>
      </c>
      <c r="J264" s="239">
        <v>0</v>
      </c>
      <c r="K264" s="239">
        <v>0</v>
      </c>
      <c r="L264" s="239">
        <v>0</v>
      </c>
      <c r="M264" s="239">
        <v>0</v>
      </c>
      <c r="N264" s="239">
        <v>0</v>
      </c>
      <c r="O264" s="239">
        <v>0</v>
      </c>
      <c r="P264" s="239">
        <v>0</v>
      </c>
      <c r="Q264" s="239">
        <v>0</v>
      </c>
      <c r="R264" s="239">
        <v>0</v>
      </c>
      <c r="S264" s="239">
        <v>0</v>
      </c>
      <c r="T264" s="301">
        <f t="shared" si="57"/>
        <v>503.69434121298002</v>
      </c>
      <c r="U264" s="301">
        <f t="shared" si="58"/>
        <v>0</v>
      </c>
      <c r="V264" s="301">
        <f t="shared" si="59"/>
        <v>0</v>
      </c>
      <c r="W264" s="301">
        <f t="shared" si="60"/>
        <v>0</v>
      </c>
      <c r="X264" s="301">
        <f t="shared" si="61"/>
        <v>0</v>
      </c>
      <c r="Y264" s="301">
        <f t="shared" si="62"/>
        <v>0</v>
      </c>
      <c r="Z264" s="301">
        <f t="shared" si="63"/>
        <v>0</v>
      </c>
      <c r="AA264" s="301">
        <f t="shared" si="64"/>
        <v>0</v>
      </c>
      <c r="AB264" s="301">
        <f t="shared" si="65"/>
        <v>0</v>
      </c>
      <c r="AC264" s="301">
        <f t="shared" si="66"/>
        <v>0</v>
      </c>
      <c r="AD264" s="301">
        <f t="shared" si="67"/>
        <v>0</v>
      </c>
      <c r="AE264" s="301">
        <f t="shared" si="68"/>
        <v>0</v>
      </c>
    </row>
    <row r="265" spans="1:31" x14ac:dyDescent="0.35">
      <c r="A265" s="321">
        <v>2039</v>
      </c>
      <c r="B265" s="326">
        <v>50802</v>
      </c>
      <c r="C265" s="323">
        <f t="shared" si="55"/>
        <v>490.94480454503861</v>
      </c>
      <c r="D265" s="314">
        <f t="shared" si="56"/>
        <v>490.94480454503861</v>
      </c>
      <c r="E265" s="243">
        <f>Residential!F265</f>
        <v>432.96376970352401</v>
      </c>
      <c r="F265" s="243">
        <f>'Exogenous Variables Monthly'!C262</f>
        <v>5609.78363607561</v>
      </c>
      <c r="G265" s="244">
        <v>0</v>
      </c>
      <c r="H265" s="239">
        <v>0</v>
      </c>
      <c r="I265" s="239">
        <v>1</v>
      </c>
      <c r="J265" s="239">
        <v>0</v>
      </c>
      <c r="K265" s="239">
        <v>0</v>
      </c>
      <c r="L265" s="239">
        <v>0</v>
      </c>
      <c r="M265" s="239">
        <v>0</v>
      </c>
      <c r="N265" s="239">
        <v>0</v>
      </c>
      <c r="O265" s="239">
        <v>0</v>
      </c>
      <c r="P265" s="239">
        <v>0</v>
      </c>
      <c r="Q265" s="239">
        <v>0</v>
      </c>
      <c r="R265" s="239">
        <v>0</v>
      </c>
      <c r="S265" s="239">
        <v>0</v>
      </c>
      <c r="T265" s="301">
        <f t="shared" si="57"/>
        <v>0</v>
      </c>
      <c r="U265" s="301">
        <f t="shared" si="58"/>
        <v>432.96376970352401</v>
      </c>
      <c r="V265" s="301">
        <f t="shared" si="59"/>
        <v>0</v>
      </c>
      <c r="W265" s="301">
        <f t="shared" si="60"/>
        <v>0</v>
      </c>
      <c r="X265" s="301">
        <f t="shared" si="61"/>
        <v>0</v>
      </c>
      <c r="Y265" s="301">
        <f t="shared" si="62"/>
        <v>0</v>
      </c>
      <c r="Z265" s="301">
        <f t="shared" si="63"/>
        <v>0</v>
      </c>
      <c r="AA265" s="301">
        <f t="shared" si="64"/>
        <v>0</v>
      </c>
      <c r="AB265" s="301">
        <f t="shared" si="65"/>
        <v>0</v>
      </c>
      <c r="AC265" s="301">
        <f t="shared" si="66"/>
        <v>0</v>
      </c>
      <c r="AD265" s="301">
        <f t="shared" si="67"/>
        <v>0</v>
      </c>
      <c r="AE265" s="301">
        <f t="shared" si="68"/>
        <v>0</v>
      </c>
    </row>
    <row r="266" spans="1:31" x14ac:dyDescent="0.35">
      <c r="A266" s="321">
        <v>2039</v>
      </c>
      <c r="B266" s="326">
        <v>50830</v>
      </c>
      <c r="C266" s="323">
        <f t="shared" si="55"/>
        <v>582.47924608474727</v>
      </c>
      <c r="D266" s="314">
        <f t="shared" si="56"/>
        <v>582.47924608474727</v>
      </c>
      <c r="E266" s="243">
        <f>Residential!F266</f>
        <v>433.39998455780102</v>
      </c>
      <c r="F266" s="243">
        <f>'Exogenous Variables Monthly'!C263</f>
        <v>5606.4699474691752</v>
      </c>
      <c r="G266" s="244">
        <v>0</v>
      </c>
      <c r="H266" s="239">
        <v>0</v>
      </c>
      <c r="I266" s="239">
        <v>0</v>
      </c>
      <c r="J266" s="239">
        <v>1</v>
      </c>
      <c r="K266" s="239">
        <v>0</v>
      </c>
      <c r="L266" s="239">
        <v>0</v>
      </c>
      <c r="M266" s="239">
        <v>0</v>
      </c>
      <c r="N266" s="239">
        <v>0</v>
      </c>
      <c r="O266" s="239">
        <v>0</v>
      </c>
      <c r="P266" s="239">
        <v>0</v>
      </c>
      <c r="Q266" s="239">
        <v>0</v>
      </c>
      <c r="R266" s="239">
        <v>0</v>
      </c>
      <c r="S266" s="239">
        <v>0</v>
      </c>
      <c r="T266" s="301">
        <f t="shared" si="57"/>
        <v>0</v>
      </c>
      <c r="U266" s="301">
        <f t="shared" si="58"/>
        <v>0</v>
      </c>
      <c r="V266" s="301">
        <f t="shared" si="59"/>
        <v>433.39998455780102</v>
      </c>
      <c r="W266" s="301">
        <f t="shared" si="60"/>
        <v>0</v>
      </c>
      <c r="X266" s="301">
        <f t="shared" si="61"/>
        <v>0</v>
      </c>
      <c r="Y266" s="301">
        <f t="shared" si="62"/>
        <v>0</v>
      </c>
      <c r="Z266" s="301">
        <f t="shared" si="63"/>
        <v>0</v>
      </c>
      <c r="AA266" s="301">
        <f t="shared" si="64"/>
        <v>0</v>
      </c>
      <c r="AB266" s="301">
        <f t="shared" si="65"/>
        <v>0</v>
      </c>
      <c r="AC266" s="301">
        <f t="shared" si="66"/>
        <v>0</v>
      </c>
      <c r="AD266" s="301">
        <f t="shared" si="67"/>
        <v>0</v>
      </c>
      <c r="AE266" s="301">
        <f t="shared" si="68"/>
        <v>0</v>
      </c>
    </row>
    <row r="267" spans="1:31" x14ac:dyDescent="0.35">
      <c r="A267" s="321">
        <v>2039</v>
      </c>
      <c r="B267" s="326">
        <v>50861</v>
      </c>
      <c r="C267" s="323">
        <f t="shared" si="55"/>
        <v>572.42889169566229</v>
      </c>
      <c r="D267" s="314">
        <f t="shared" si="56"/>
        <v>572.42889169566229</v>
      </c>
      <c r="E267" s="243">
        <f>Residential!F267</f>
        <v>485.324875081931</v>
      </c>
      <c r="F267" s="243">
        <f>'Exogenous Variables Monthly'!C264</f>
        <v>5603.1562588627403</v>
      </c>
      <c r="G267" s="244">
        <v>0</v>
      </c>
      <c r="H267" s="239">
        <v>0</v>
      </c>
      <c r="I267" s="239">
        <v>0</v>
      </c>
      <c r="J267" s="239">
        <v>0</v>
      </c>
      <c r="K267" s="239">
        <v>1</v>
      </c>
      <c r="L267" s="239">
        <v>0</v>
      </c>
      <c r="M267" s="239">
        <v>0</v>
      </c>
      <c r="N267" s="239">
        <v>0</v>
      </c>
      <c r="O267" s="239">
        <v>0</v>
      </c>
      <c r="P267" s="239">
        <v>0</v>
      </c>
      <c r="Q267" s="239">
        <v>0</v>
      </c>
      <c r="R267" s="239">
        <v>0</v>
      </c>
      <c r="S267" s="239">
        <v>0</v>
      </c>
      <c r="T267" s="301">
        <f t="shared" si="57"/>
        <v>0</v>
      </c>
      <c r="U267" s="301">
        <f t="shared" si="58"/>
        <v>0</v>
      </c>
      <c r="V267" s="301">
        <f t="shared" si="59"/>
        <v>0</v>
      </c>
      <c r="W267" s="301">
        <f t="shared" si="60"/>
        <v>485.324875081931</v>
      </c>
      <c r="X267" s="301">
        <f t="shared" si="61"/>
        <v>0</v>
      </c>
      <c r="Y267" s="301">
        <f t="shared" si="62"/>
        <v>0</v>
      </c>
      <c r="Z267" s="301">
        <f t="shared" si="63"/>
        <v>0</v>
      </c>
      <c r="AA267" s="301">
        <f t="shared" si="64"/>
        <v>0</v>
      </c>
      <c r="AB267" s="301">
        <f t="shared" si="65"/>
        <v>0</v>
      </c>
      <c r="AC267" s="301">
        <f t="shared" si="66"/>
        <v>0</v>
      </c>
      <c r="AD267" s="301">
        <f t="shared" si="67"/>
        <v>0</v>
      </c>
      <c r="AE267" s="301">
        <f t="shared" si="68"/>
        <v>0</v>
      </c>
    </row>
    <row r="268" spans="1:31" x14ac:dyDescent="0.35">
      <c r="A268" s="321">
        <v>2039</v>
      </c>
      <c r="B268" s="326">
        <v>50891</v>
      </c>
      <c r="C268" s="323">
        <f t="shared" si="55"/>
        <v>619.12703354780797</v>
      </c>
      <c r="D268" s="314">
        <f t="shared" si="56"/>
        <v>619.12703354780797</v>
      </c>
      <c r="E268" s="243">
        <f>Residential!F268</f>
        <v>566.15098449134803</v>
      </c>
      <c r="F268" s="243">
        <f>'Exogenous Variables Monthly'!C265</f>
        <v>5599.8425702563054</v>
      </c>
      <c r="G268" s="244">
        <v>0</v>
      </c>
      <c r="H268" s="239">
        <v>0</v>
      </c>
      <c r="I268" s="239">
        <v>0</v>
      </c>
      <c r="J268" s="239">
        <v>0</v>
      </c>
      <c r="K268" s="239">
        <v>0</v>
      </c>
      <c r="L268" s="239">
        <v>1</v>
      </c>
      <c r="M268" s="239">
        <v>0</v>
      </c>
      <c r="N268" s="239">
        <v>0</v>
      </c>
      <c r="O268" s="239">
        <v>0</v>
      </c>
      <c r="P268" s="239">
        <v>0</v>
      </c>
      <c r="Q268" s="239">
        <v>0</v>
      </c>
      <c r="R268" s="239">
        <v>0</v>
      </c>
      <c r="S268" s="239">
        <v>0</v>
      </c>
      <c r="T268" s="301">
        <f t="shared" si="57"/>
        <v>0</v>
      </c>
      <c r="U268" s="301">
        <f t="shared" si="58"/>
        <v>0</v>
      </c>
      <c r="V268" s="301">
        <f t="shared" si="59"/>
        <v>0</v>
      </c>
      <c r="W268" s="301">
        <f t="shared" si="60"/>
        <v>0</v>
      </c>
      <c r="X268" s="301">
        <f t="shared" si="61"/>
        <v>566.15098449134803</v>
      </c>
      <c r="Y268" s="301">
        <f t="shared" si="62"/>
        <v>0</v>
      </c>
      <c r="Z268" s="301">
        <f t="shared" si="63"/>
        <v>0</v>
      </c>
      <c r="AA268" s="301">
        <f t="shared" si="64"/>
        <v>0</v>
      </c>
      <c r="AB268" s="301">
        <f t="shared" si="65"/>
        <v>0</v>
      </c>
      <c r="AC268" s="301">
        <f t="shared" si="66"/>
        <v>0</v>
      </c>
      <c r="AD268" s="301">
        <f t="shared" si="67"/>
        <v>0</v>
      </c>
      <c r="AE268" s="301">
        <f t="shared" si="68"/>
        <v>0</v>
      </c>
    </row>
    <row r="269" spans="1:31" x14ac:dyDescent="0.35">
      <c r="A269" s="321">
        <v>2039</v>
      </c>
      <c r="B269" s="326">
        <v>50922</v>
      </c>
      <c r="C269" s="323">
        <f t="shared" si="55"/>
        <v>613.14541523633523</v>
      </c>
      <c r="D269" s="314">
        <f t="shared" si="56"/>
        <v>613.14541523633523</v>
      </c>
      <c r="E269" s="243">
        <f>Residential!F269</f>
        <v>597.824344048542</v>
      </c>
      <c r="F269" s="243">
        <f>'Exogenous Variables Monthly'!C266</f>
        <v>5596.5288816498705</v>
      </c>
      <c r="G269" s="244">
        <v>0</v>
      </c>
      <c r="H269" s="239">
        <v>0</v>
      </c>
      <c r="I269" s="239">
        <v>0</v>
      </c>
      <c r="J269" s="239">
        <v>0</v>
      </c>
      <c r="K269" s="239">
        <v>0</v>
      </c>
      <c r="L269" s="239">
        <v>0</v>
      </c>
      <c r="M269" s="239">
        <v>1</v>
      </c>
      <c r="N269" s="239">
        <v>0</v>
      </c>
      <c r="O269" s="239">
        <v>0</v>
      </c>
      <c r="P269" s="239">
        <v>0</v>
      </c>
      <c r="Q269" s="239">
        <v>0</v>
      </c>
      <c r="R269" s="239">
        <v>0</v>
      </c>
      <c r="S269" s="239">
        <v>0</v>
      </c>
      <c r="T269" s="301">
        <f t="shared" si="57"/>
        <v>0</v>
      </c>
      <c r="U269" s="301">
        <f t="shared" si="58"/>
        <v>0</v>
      </c>
      <c r="V269" s="301">
        <f t="shared" si="59"/>
        <v>0</v>
      </c>
      <c r="W269" s="301">
        <f t="shared" si="60"/>
        <v>0</v>
      </c>
      <c r="X269" s="301">
        <f t="shared" si="61"/>
        <v>0</v>
      </c>
      <c r="Y269" s="301">
        <f t="shared" si="62"/>
        <v>597.824344048542</v>
      </c>
      <c r="Z269" s="301">
        <f t="shared" si="63"/>
        <v>0</v>
      </c>
      <c r="AA269" s="301">
        <f t="shared" si="64"/>
        <v>0</v>
      </c>
      <c r="AB269" s="301">
        <f t="shared" si="65"/>
        <v>0</v>
      </c>
      <c r="AC269" s="301">
        <f t="shared" si="66"/>
        <v>0</v>
      </c>
      <c r="AD269" s="301">
        <f t="shared" si="67"/>
        <v>0</v>
      </c>
      <c r="AE269" s="301">
        <f t="shared" si="68"/>
        <v>0</v>
      </c>
    </row>
    <row r="270" spans="1:31" x14ac:dyDescent="0.35">
      <c r="A270" s="321">
        <v>2040</v>
      </c>
      <c r="B270" s="326">
        <v>50952</v>
      </c>
      <c r="C270" s="323">
        <f t="shared" si="55"/>
        <v>638.81056379246013</v>
      </c>
      <c r="D270" s="314">
        <f t="shared" si="56"/>
        <v>638.81056379246013</v>
      </c>
      <c r="E270" s="243">
        <f>Residential!F270</f>
        <v>613.20951004439405</v>
      </c>
      <c r="F270" s="243">
        <f>'Exogenous Variables Monthly'!C267</f>
        <v>5593.6621590753975</v>
      </c>
      <c r="G270" s="244">
        <v>0</v>
      </c>
      <c r="H270" s="239">
        <v>0</v>
      </c>
      <c r="I270" s="239">
        <v>0</v>
      </c>
      <c r="J270" s="239">
        <v>0</v>
      </c>
      <c r="K270" s="239">
        <v>0</v>
      </c>
      <c r="L270" s="239">
        <v>0</v>
      </c>
      <c r="M270" s="239">
        <v>0</v>
      </c>
      <c r="N270" s="239">
        <v>1</v>
      </c>
      <c r="O270" s="239">
        <v>0</v>
      </c>
      <c r="P270" s="239">
        <v>0</v>
      </c>
      <c r="Q270" s="239">
        <v>0</v>
      </c>
      <c r="R270" s="239">
        <v>0</v>
      </c>
      <c r="S270" s="239">
        <v>0</v>
      </c>
      <c r="T270" s="301">
        <f t="shared" si="57"/>
        <v>0</v>
      </c>
      <c r="U270" s="301">
        <f t="shared" si="58"/>
        <v>0</v>
      </c>
      <c r="V270" s="301">
        <f t="shared" si="59"/>
        <v>0</v>
      </c>
      <c r="W270" s="301">
        <f t="shared" si="60"/>
        <v>0</v>
      </c>
      <c r="X270" s="301">
        <f t="shared" si="61"/>
        <v>0</v>
      </c>
      <c r="Y270" s="301">
        <f t="shared" si="62"/>
        <v>0</v>
      </c>
      <c r="Z270" s="301">
        <f t="shared" si="63"/>
        <v>613.20951004439405</v>
      </c>
      <c r="AA270" s="301">
        <f t="shared" si="64"/>
        <v>0</v>
      </c>
      <c r="AB270" s="301">
        <f t="shared" si="65"/>
        <v>0</v>
      </c>
      <c r="AC270" s="301">
        <f t="shared" si="66"/>
        <v>0</v>
      </c>
      <c r="AD270" s="301">
        <f t="shared" si="67"/>
        <v>0</v>
      </c>
      <c r="AE270" s="301">
        <f t="shared" si="68"/>
        <v>0</v>
      </c>
    </row>
    <row r="271" spans="1:31" x14ac:dyDescent="0.35">
      <c r="A271" s="321">
        <v>2040</v>
      </c>
      <c r="B271" s="326">
        <v>50983</v>
      </c>
      <c r="C271" s="323">
        <f t="shared" si="55"/>
        <v>634.86522594112853</v>
      </c>
      <c r="D271" s="314">
        <f t="shared" si="56"/>
        <v>634.86522594112853</v>
      </c>
      <c r="E271" s="243">
        <f>Residential!F271</f>
        <v>641.30604288850998</v>
      </c>
      <c r="F271" s="243">
        <f>'Exogenous Variables Monthly'!C268</f>
        <v>5590.7954365009246</v>
      </c>
      <c r="G271" s="244">
        <v>0</v>
      </c>
      <c r="H271" s="239">
        <v>0</v>
      </c>
      <c r="I271" s="239">
        <v>0</v>
      </c>
      <c r="J271" s="239">
        <v>0</v>
      </c>
      <c r="K271" s="239">
        <v>0</v>
      </c>
      <c r="L271" s="239">
        <v>0</v>
      </c>
      <c r="M271" s="239">
        <v>0</v>
      </c>
      <c r="N271" s="239">
        <v>0</v>
      </c>
      <c r="O271" s="239">
        <v>1</v>
      </c>
      <c r="P271" s="239">
        <v>0</v>
      </c>
      <c r="Q271" s="239">
        <v>0</v>
      </c>
      <c r="R271" s="239">
        <v>0</v>
      </c>
      <c r="S271" s="239">
        <v>0</v>
      </c>
      <c r="T271" s="301">
        <f t="shared" si="57"/>
        <v>0</v>
      </c>
      <c r="U271" s="301">
        <f t="shared" si="58"/>
        <v>0</v>
      </c>
      <c r="V271" s="301">
        <f t="shared" si="59"/>
        <v>0</v>
      </c>
      <c r="W271" s="301">
        <f t="shared" si="60"/>
        <v>0</v>
      </c>
      <c r="X271" s="301">
        <f t="shared" si="61"/>
        <v>0</v>
      </c>
      <c r="Y271" s="301">
        <f t="shared" si="62"/>
        <v>0</v>
      </c>
      <c r="Z271" s="301">
        <f t="shared" si="63"/>
        <v>0</v>
      </c>
      <c r="AA271" s="301">
        <f t="shared" si="64"/>
        <v>641.30604288850998</v>
      </c>
      <c r="AB271" s="301">
        <f t="shared" si="65"/>
        <v>0</v>
      </c>
      <c r="AC271" s="301">
        <f t="shared" si="66"/>
        <v>0</v>
      </c>
      <c r="AD271" s="301">
        <f t="shared" si="67"/>
        <v>0</v>
      </c>
      <c r="AE271" s="301">
        <f t="shared" si="68"/>
        <v>0</v>
      </c>
    </row>
    <row r="272" spans="1:31" x14ac:dyDescent="0.35">
      <c r="A272" s="321">
        <v>2040</v>
      </c>
      <c r="B272" s="326">
        <v>51014</v>
      </c>
      <c r="C272" s="323">
        <f t="shared" si="55"/>
        <v>643.15480812071303</v>
      </c>
      <c r="D272" s="314">
        <f t="shared" si="56"/>
        <v>643.15480812071303</v>
      </c>
      <c r="E272" s="243">
        <f>Residential!F272</f>
        <v>635.80751251442098</v>
      </c>
      <c r="F272" s="243">
        <f>'Exogenous Variables Monthly'!C269</f>
        <v>5587.9287139264516</v>
      </c>
      <c r="G272" s="244">
        <v>0</v>
      </c>
      <c r="H272" s="239">
        <v>0</v>
      </c>
      <c r="I272" s="239">
        <v>0</v>
      </c>
      <c r="J272" s="239">
        <v>0</v>
      </c>
      <c r="K272" s="239">
        <v>0</v>
      </c>
      <c r="L272" s="239">
        <v>0</v>
      </c>
      <c r="M272" s="239">
        <v>0</v>
      </c>
      <c r="N272" s="239">
        <v>0</v>
      </c>
      <c r="O272" s="239">
        <v>0</v>
      </c>
      <c r="P272" s="239">
        <v>1</v>
      </c>
      <c r="Q272" s="239">
        <v>0</v>
      </c>
      <c r="R272" s="239">
        <v>0</v>
      </c>
      <c r="S272" s="239">
        <v>0</v>
      </c>
      <c r="T272" s="301">
        <f t="shared" si="57"/>
        <v>0</v>
      </c>
      <c r="U272" s="301">
        <f t="shared" si="58"/>
        <v>0</v>
      </c>
      <c r="V272" s="301">
        <f t="shared" si="59"/>
        <v>0</v>
      </c>
      <c r="W272" s="301">
        <f t="shared" si="60"/>
        <v>0</v>
      </c>
      <c r="X272" s="301">
        <f t="shared" si="61"/>
        <v>0</v>
      </c>
      <c r="Y272" s="301">
        <f t="shared" si="62"/>
        <v>0</v>
      </c>
      <c r="Z272" s="301">
        <f t="shared" si="63"/>
        <v>0</v>
      </c>
      <c r="AA272" s="301">
        <f t="shared" si="64"/>
        <v>0</v>
      </c>
      <c r="AB272" s="301">
        <f t="shared" si="65"/>
        <v>635.80751251442098</v>
      </c>
      <c r="AC272" s="301">
        <f t="shared" si="66"/>
        <v>0</v>
      </c>
      <c r="AD272" s="301">
        <f t="shared" si="67"/>
        <v>0</v>
      </c>
      <c r="AE272" s="301">
        <f t="shared" si="68"/>
        <v>0</v>
      </c>
    </row>
    <row r="273" spans="1:31" x14ac:dyDescent="0.35">
      <c r="A273" s="321">
        <v>2040</v>
      </c>
      <c r="B273" s="326">
        <v>51044</v>
      </c>
      <c r="C273" s="323">
        <f t="shared" si="55"/>
        <v>675.00312864289265</v>
      </c>
      <c r="D273" s="314">
        <f t="shared" si="56"/>
        <v>675.00312864289265</v>
      </c>
      <c r="E273" s="243">
        <f>Residential!F273</f>
        <v>661.76717966864805</v>
      </c>
      <c r="F273" s="243">
        <f>'Exogenous Variables Monthly'!C270</f>
        <v>5585.0619913519786</v>
      </c>
      <c r="G273" s="244">
        <v>0</v>
      </c>
      <c r="H273" s="239">
        <v>0</v>
      </c>
      <c r="I273" s="239">
        <v>0</v>
      </c>
      <c r="J273" s="239">
        <v>0</v>
      </c>
      <c r="K273" s="239">
        <v>0</v>
      </c>
      <c r="L273" s="239">
        <v>0</v>
      </c>
      <c r="M273" s="239">
        <v>0</v>
      </c>
      <c r="N273" s="239">
        <v>0</v>
      </c>
      <c r="O273" s="239">
        <v>0</v>
      </c>
      <c r="P273" s="239">
        <v>0</v>
      </c>
      <c r="Q273" s="239">
        <v>1</v>
      </c>
      <c r="R273" s="239">
        <v>0</v>
      </c>
      <c r="S273" s="239">
        <v>0</v>
      </c>
      <c r="T273" s="301">
        <f t="shared" si="57"/>
        <v>0</v>
      </c>
      <c r="U273" s="301">
        <f t="shared" si="58"/>
        <v>0</v>
      </c>
      <c r="V273" s="301">
        <f t="shared" si="59"/>
        <v>0</v>
      </c>
      <c r="W273" s="301">
        <f t="shared" si="60"/>
        <v>0</v>
      </c>
      <c r="X273" s="301">
        <f t="shared" si="61"/>
        <v>0</v>
      </c>
      <c r="Y273" s="301">
        <f t="shared" si="62"/>
        <v>0</v>
      </c>
      <c r="Z273" s="301">
        <f t="shared" si="63"/>
        <v>0</v>
      </c>
      <c r="AA273" s="301">
        <f t="shared" si="64"/>
        <v>0</v>
      </c>
      <c r="AB273" s="301">
        <f t="shared" si="65"/>
        <v>0</v>
      </c>
      <c r="AC273" s="301">
        <f t="shared" si="66"/>
        <v>661.76717966864805</v>
      </c>
      <c r="AD273" s="301">
        <f t="shared" si="67"/>
        <v>0</v>
      </c>
      <c r="AE273" s="301">
        <f t="shared" si="68"/>
        <v>0</v>
      </c>
    </row>
    <row r="274" spans="1:31" x14ac:dyDescent="0.35">
      <c r="A274" s="321">
        <v>2040</v>
      </c>
      <c r="B274" s="326">
        <v>51075</v>
      </c>
      <c r="C274" s="323">
        <f t="shared" si="55"/>
        <v>598.22272601755731</v>
      </c>
      <c r="D274" s="314">
        <f t="shared" si="56"/>
        <v>598.22272601755731</v>
      </c>
      <c r="E274" s="243">
        <f>Residential!F274</f>
        <v>570.50490908256904</v>
      </c>
      <c r="F274" s="243">
        <f>'Exogenous Variables Monthly'!C271</f>
        <v>5582.1952687775056</v>
      </c>
      <c r="G274" s="244">
        <v>0</v>
      </c>
      <c r="H274" s="239">
        <v>0</v>
      </c>
      <c r="I274" s="239">
        <v>0</v>
      </c>
      <c r="J274" s="239">
        <v>0</v>
      </c>
      <c r="K274" s="239">
        <v>0</v>
      </c>
      <c r="L274" s="239">
        <v>0</v>
      </c>
      <c r="M274" s="239">
        <v>0</v>
      </c>
      <c r="N274" s="239">
        <v>0</v>
      </c>
      <c r="O274" s="239">
        <v>0</v>
      </c>
      <c r="P274" s="239">
        <v>0</v>
      </c>
      <c r="Q274" s="239">
        <v>0</v>
      </c>
      <c r="R274" s="239">
        <v>1</v>
      </c>
      <c r="S274" s="239">
        <v>0</v>
      </c>
      <c r="T274" s="301">
        <f t="shared" si="57"/>
        <v>0</v>
      </c>
      <c r="U274" s="301">
        <f t="shared" si="58"/>
        <v>0</v>
      </c>
      <c r="V274" s="301">
        <f t="shared" si="59"/>
        <v>0</v>
      </c>
      <c r="W274" s="301">
        <f t="shared" si="60"/>
        <v>0</v>
      </c>
      <c r="X274" s="301">
        <f t="shared" si="61"/>
        <v>0</v>
      </c>
      <c r="Y274" s="301">
        <f t="shared" si="62"/>
        <v>0</v>
      </c>
      <c r="Z274" s="301">
        <f t="shared" si="63"/>
        <v>0</v>
      </c>
      <c r="AA274" s="301">
        <f t="shared" si="64"/>
        <v>0</v>
      </c>
      <c r="AB274" s="301">
        <f t="shared" si="65"/>
        <v>0</v>
      </c>
      <c r="AC274" s="301">
        <f t="shared" si="66"/>
        <v>0</v>
      </c>
      <c r="AD274" s="301">
        <f t="shared" si="67"/>
        <v>570.50490908256904</v>
      </c>
      <c r="AE274" s="301">
        <f t="shared" si="68"/>
        <v>0</v>
      </c>
    </row>
    <row r="275" spans="1:31" x14ac:dyDescent="0.35">
      <c r="A275" s="321">
        <v>2040</v>
      </c>
      <c r="B275" s="326">
        <v>51105</v>
      </c>
      <c r="C275" s="323">
        <f t="shared" si="55"/>
        <v>601.64556312574007</v>
      </c>
      <c r="D275" s="314">
        <f t="shared" si="56"/>
        <v>601.64556312574007</v>
      </c>
      <c r="E275" s="243">
        <f>Residential!F275</f>
        <v>540.21586779548397</v>
      </c>
      <c r="F275" s="243">
        <f>'Exogenous Variables Monthly'!C272</f>
        <v>5579.3285462030326</v>
      </c>
      <c r="G275" s="244">
        <v>0</v>
      </c>
      <c r="H275" s="239">
        <v>0</v>
      </c>
      <c r="I275" s="239">
        <v>0</v>
      </c>
      <c r="J275" s="239">
        <v>0</v>
      </c>
      <c r="K275" s="239">
        <v>0</v>
      </c>
      <c r="L275" s="239">
        <v>0</v>
      </c>
      <c r="M275" s="239">
        <v>0</v>
      </c>
      <c r="N275" s="239">
        <v>0</v>
      </c>
      <c r="O275" s="239">
        <v>0</v>
      </c>
      <c r="P275" s="239">
        <v>0</v>
      </c>
      <c r="Q275" s="239">
        <v>0</v>
      </c>
      <c r="R275" s="239">
        <v>0</v>
      </c>
      <c r="S275" s="239">
        <v>1</v>
      </c>
      <c r="T275" s="301">
        <f t="shared" si="57"/>
        <v>0</v>
      </c>
      <c r="U275" s="301">
        <f t="shared" si="58"/>
        <v>0</v>
      </c>
      <c r="V275" s="301">
        <f t="shared" si="59"/>
        <v>0</v>
      </c>
      <c r="W275" s="301">
        <f t="shared" si="60"/>
        <v>0</v>
      </c>
      <c r="X275" s="301">
        <f t="shared" si="61"/>
        <v>0</v>
      </c>
      <c r="Y275" s="301">
        <f t="shared" si="62"/>
        <v>0</v>
      </c>
      <c r="Z275" s="301">
        <f t="shared" si="63"/>
        <v>0</v>
      </c>
      <c r="AA275" s="301">
        <f t="shared" si="64"/>
        <v>0</v>
      </c>
      <c r="AB275" s="301">
        <f t="shared" si="65"/>
        <v>0</v>
      </c>
      <c r="AC275" s="301">
        <f t="shared" si="66"/>
        <v>0</v>
      </c>
      <c r="AD275" s="301">
        <f t="shared" si="67"/>
        <v>0</v>
      </c>
      <c r="AE275" s="301">
        <f t="shared" si="68"/>
        <v>540.21586779548397</v>
      </c>
    </row>
    <row r="276" spans="1:31" x14ac:dyDescent="0.35">
      <c r="A276" s="321">
        <v>2040</v>
      </c>
      <c r="B276" s="326">
        <v>51136</v>
      </c>
      <c r="C276" s="323">
        <f t="shared" ref="C276:C339" si="69">D276</f>
        <v>528.96372759479152</v>
      </c>
      <c r="D276" s="314">
        <f t="shared" si="56"/>
        <v>528.96372759479152</v>
      </c>
      <c r="E276" s="243">
        <f>Residential!F276</f>
        <v>507.77922150431402</v>
      </c>
      <c r="F276" s="243">
        <f>'Exogenous Variables Monthly'!C273</f>
        <v>5576.4618236285596</v>
      </c>
      <c r="G276" s="244">
        <v>0</v>
      </c>
      <c r="H276" s="239">
        <v>1</v>
      </c>
      <c r="I276" s="239">
        <v>0</v>
      </c>
      <c r="J276" s="239">
        <v>0</v>
      </c>
      <c r="K276" s="239">
        <v>0</v>
      </c>
      <c r="L276" s="239">
        <v>0</v>
      </c>
      <c r="M276" s="239">
        <v>0</v>
      </c>
      <c r="N276" s="239">
        <v>0</v>
      </c>
      <c r="O276" s="239">
        <v>0</v>
      </c>
      <c r="P276" s="239">
        <v>0</v>
      </c>
      <c r="Q276" s="239">
        <v>0</v>
      </c>
      <c r="R276" s="239">
        <v>0</v>
      </c>
      <c r="S276" s="239">
        <v>0</v>
      </c>
      <c r="T276" s="301">
        <f t="shared" si="57"/>
        <v>507.77922150431402</v>
      </c>
      <c r="U276" s="301">
        <f t="shared" si="58"/>
        <v>0</v>
      </c>
      <c r="V276" s="301">
        <f t="shared" si="59"/>
        <v>0</v>
      </c>
      <c r="W276" s="301">
        <f t="shared" si="60"/>
        <v>0</v>
      </c>
      <c r="X276" s="301">
        <f t="shared" si="61"/>
        <v>0</v>
      </c>
      <c r="Y276" s="301">
        <f t="shared" si="62"/>
        <v>0</v>
      </c>
      <c r="Z276" s="301">
        <f t="shared" si="63"/>
        <v>0</v>
      </c>
      <c r="AA276" s="301">
        <f t="shared" si="64"/>
        <v>0</v>
      </c>
      <c r="AB276" s="301">
        <f t="shared" si="65"/>
        <v>0</v>
      </c>
      <c r="AC276" s="301">
        <f t="shared" si="66"/>
        <v>0</v>
      </c>
      <c r="AD276" s="301">
        <f t="shared" si="67"/>
        <v>0</v>
      </c>
      <c r="AE276" s="301">
        <f t="shared" si="68"/>
        <v>0</v>
      </c>
    </row>
    <row r="277" spans="1:31" x14ac:dyDescent="0.35">
      <c r="A277" s="321">
        <v>2040</v>
      </c>
      <c r="B277" s="326">
        <v>51167</v>
      </c>
      <c r="C277" s="323">
        <f t="shared" si="69"/>
        <v>484.90454255975419</v>
      </c>
      <c r="D277" s="314">
        <f t="shared" si="56"/>
        <v>484.90454255975419</v>
      </c>
      <c r="E277" s="243">
        <f>Residential!F277</f>
        <v>435.49114401669198</v>
      </c>
      <c r="F277" s="243">
        <f>'Exogenous Variables Monthly'!C274</f>
        <v>5573.5951010540866</v>
      </c>
      <c r="G277" s="244">
        <v>0</v>
      </c>
      <c r="H277" s="239">
        <v>0</v>
      </c>
      <c r="I277" s="239">
        <v>1</v>
      </c>
      <c r="J277" s="239">
        <v>0</v>
      </c>
      <c r="K277" s="239">
        <v>0</v>
      </c>
      <c r="L277" s="239">
        <v>0</v>
      </c>
      <c r="M277" s="239">
        <v>0</v>
      </c>
      <c r="N277" s="239">
        <v>0</v>
      </c>
      <c r="O277" s="239">
        <v>0</v>
      </c>
      <c r="P277" s="239">
        <v>0</v>
      </c>
      <c r="Q277" s="239">
        <v>0</v>
      </c>
      <c r="R277" s="239">
        <v>0</v>
      </c>
      <c r="S277" s="239">
        <v>0</v>
      </c>
      <c r="T277" s="301">
        <f t="shared" si="57"/>
        <v>0</v>
      </c>
      <c r="U277" s="301">
        <f t="shared" si="58"/>
        <v>435.49114401669198</v>
      </c>
      <c r="V277" s="301">
        <f t="shared" si="59"/>
        <v>0</v>
      </c>
      <c r="W277" s="301">
        <f t="shared" si="60"/>
        <v>0</v>
      </c>
      <c r="X277" s="301">
        <f t="shared" si="61"/>
        <v>0</v>
      </c>
      <c r="Y277" s="301">
        <f t="shared" si="62"/>
        <v>0</v>
      </c>
      <c r="Z277" s="301">
        <f t="shared" si="63"/>
        <v>0</v>
      </c>
      <c r="AA277" s="301">
        <f t="shared" si="64"/>
        <v>0</v>
      </c>
      <c r="AB277" s="301">
        <f t="shared" si="65"/>
        <v>0</v>
      </c>
      <c r="AC277" s="301">
        <f t="shared" si="66"/>
        <v>0</v>
      </c>
      <c r="AD277" s="301">
        <f t="shared" si="67"/>
        <v>0</v>
      </c>
      <c r="AE277" s="301">
        <f t="shared" si="68"/>
        <v>0</v>
      </c>
    </row>
    <row r="278" spans="1:31" x14ac:dyDescent="0.35">
      <c r="A278" s="321">
        <v>2040</v>
      </c>
      <c r="B278" s="326">
        <v>51196</v>
      </c>
      <c r="C278" s="323">
        <f t="shared" si="69"/>
        <v>577.21942527476904</v>
      </c>
      <c r="D278" s="314">
        <f t="shared" si="56"/>
        <v>577.21942527476904</v>
      </c>
      <c r="E278" s="243">
        <f>Residential!F278</f>
        <v>433.45192287633398</v>
      </c>
      <c r="F278" s="243">
        <f>'Exogenous Variables Monthly'!C275</f>
        <v>5570.7283784796136</v>
      </c>
      <c r="G278" s="244">
        <v>0</v>
      </c>
      <c r="H278" s="239">
        <v>0</v>
      </c>
      <c r="I278" s="239">
        <v>0</v>
      </c>
      <c r="J278" s="239">
        <v>1</v>
      </c>
      <c r="K278" s="239">
        <v>0</v>
      </c>
      <c r="L278" s="239">
        <v>0</v>
      </c>
      <c r="M278" s="239">
        <v>0</v>
      </c>
      <c r="N278" s="239">
        <v>0</v>
      </c>
      <c r="O278" s="239">
        <v>0</v>
      </c>
      <c r="P278" s="239">
        <v>0</v>
      </c>
      <c r="Q278" s="239">
        <v>0</v>
      </c>
      <c r="R278" s="239">
        <v>0</v>
      </c>
      <c r="S278" s="239">
        <v>0</v>
      </c>
      <c r="T278" s="301">
        <f t="shared" si="57"/>
        <v>0</v>
      </c>
      <c r="U278" s="301">
        <f t="shared" si="58"/>
        <v>0</v>
      </c>
      <c r="V278" s="301">
        <f t="shared" si="59"/>
        <v>433.45192287633398</v>
      </c>
      <c r="W278" s="301">
        <f t="shared" si="60"/>
        <v>0</v>
      </c>
      <c r="X278" s="301">
        <f t="shared" si="61"/>
        <v>0</v>
      </c>
      <c r="Y278" s="301">
        <f t="shared" si="62"/>
        <v>0</v>
      </c>
      <c r="Z278" s="301">
        <f t="shared" si="63"/>
        <v>0</v>
      </c>
      <c r="AA278" s="301">
        <f t="shared" si="64"/>
        <v>0</v>
      </c>
      <c r="AB278" s="301">
        <f t="shared" si="65"/>
        <v>0</v>
      </c>
      <c r="AC278" s="301">
        <f t="shared" si="66"/>
        <v>0</v>
      </c>
      <c r="AD278" s="301">
        <f t="shared" si="67"/>
        <v>0</v>
      </c>
      <c r="AE278" s="301">
        <f t="shared" si="68"/>
        <v>0</v>
      </c>
    </row>
    <row r="279" spans="1:31" x14ac:dyDescent="0.35">
      <c r="A279" s="321">
        <v>2040</v>
      </c>
      <c r="B279" s="326">
        <v>51227</v>
      </c>
      <c r="C279" s="323">
        <f t="shared" si="69"/>
        <v>567.49823942222201</v>
      </c>
      <c r="D279" s="314">
        <f t="shared" si="56"/>
        <v>567.49823942222201</v>
      </c>
      <c r="E279" s="243">
        <f>Residential!F279</f>
        <v>486.21101670169298</v>
      </c>
      <c r="F279" s="243">
        <f>'Exogenous Variables Monthly'!C276</f>
        <v>5567.8616559051407</v>
      </c>
      <c r="G279" s="244">
        <v>0</v>
      </c>
      <c r="H279" s="239">
        <v>0</v>
      </c>
      <c r="I279" s="239">
        <v>0</v>
      </c>
      <c r="J279" s="239">
        <v>0</v>
      </c>
      <c r="K279" s="239">
        <v>1</v>
      </c>
      <c r="L279" s="239">
        <v>0</v>
      </c>
      <c r="M279" s="239">
        <v>0</v>
      </c>
      <c r="N279" s="239">
        <v>0</v>
      </c>
      <c r="O279" s="239">
        <v>0</v>
      </c>
      <c r="P279" s="239">
        <v>0</v>
      </c>
      <c r="Q279" s="239">
        <v>0</v>
      </c>
      <c r="R279" s="239">
        <v>0</v>
      </c>
      <c r="S279" s="239">
        <v>0</v>
      </c>
      <c r="T279" s="301">
        <f t="shared" si="57"/>
        <v>0</v>
      </c>
      <c r="U279" s="301">
        <f t="shared" si="58"/>
        <v>0</v>
      </c>
      <c r="V279" s="301">
        <f t="shared" si="59"/>
        <v>0</v>
      </c>
      <c r="W279" s="301">
        <f t="shared" si="60"/>
        <v>486.21101670169298</v>
      </c>
      <c r="X279" s="301">
        <f t="shared" si="61"/>
        <v>0</v>
      </c>
      <c r="Y279" s="301">
        <f t="shared" si="62"/>
        <v>0</v>
      </c>
      <c r="Z279" s="301">
        <f t="shared" si="63"/>
        <v>0</v>
      </c>
      <c r="AA279" s="301">
        <f t="shared" si="64"/>
        <v>0</v>
      </c>
      <c r="AB279" s="301">
        <f t="shared" si="65"/>
        <v>0</v>
      </c>
      <c r="AC279" s="301">
        <f t="shared" si="66"/>
        <v>0</v>
      </c>
      <c r="AD279" s="301">
        <f t="shared" si="67"/>
        <v>0</v>
      </c>
      <c r="AE279" s="301">
        <f t="shared" si="68"/>
        <v>0</v>
      </c>
    </row>
    <row r="280" spans="1:31" x14ac:dyDescent="0.35">
      <c r="A280" s="321">
        <v>2040</v>
      </c>
      <c r="B280" s="326">
        <v>51257</v>
      </c>
      <c r="C280" s="323">
        <f t="shared" si="69"/>
        <v>614.19638729045664</v>
      </c>
      <c r="D280" s="314">
        <f t="shared" si="56"/>
        <v>614.19638729045664</v>
      </c>
      <c r="E280" s="243">
        <f>Residential!F280</f>
        <v>567.81580057914505</v>
      </c>
      <c r="F280" s="243">
        <f>'Exogenous Variables Monthly'!C277</f>
        <v>5564.9949333306677</v>
      </c>
      <c r="G280" s="244">
        <v>0</v>
      </c>
      <c r="H280" s="239">
        <v>0</v>
      </c>
      <c r="I280" s="239">
        <v>0</v>
      </c>
      <c r="J280" s="239">
        <v>0</v>
      </c>
      <c r="K280" s="239">
        <v>0</v>
      </c>
      <c r="L280" s="239">
        <v>1</v>
      </c>
      <c r="M280" s="239">
        <v>0</v>
      </c>
      <c r="N280" s="239">
        <v>0</v>
      </c>
      <c r="O280" s="239">
        <v>0</v>
      </c>
      <c r="P280" s="239">
        <v>0</v>
      </c>
      <c r="Q280" s="239">
        <v>0</v>
      </c>
      <c r="R280" s="239">
        <v>0</v>
      </c>
      <c r="S280" s="239">
        <v>0</v>
      </c>
      <c r="T280" s="301">
        <f t="shared" si="57"/>
        <v>0</v>
      </c>
      <c r="U280" s="301">
        <f t="shared" si="58"/>
        <v>0</v>
      </c>
      <c r="V280" s="301">
        <f t="shared" si="59"/>
        <v>0</v>
      </c>
      <c r="W280" s="301">
        <f t="shared" si="60"/>
        <v>0</v>
      </c>
      <c r="X280" s="301">
        <f t="shared" si="61"/>
        <v>567.81580057914505</v>
      </c>
      <c r="Y280" s="301">
        <f t="shared" si="62"/>
        <v>0</v>
      </c>
      <c r="Z280" s="301">
        <f t="shared" si="63"/>
        <v>0</v>
      </c>
      <c r="AA280" s="301">
        <f t="shared" si="64"/>
        <v>0</v>
      </c>
      <c r="AB280" s="301">
        <f t="shared" si="65"/>
        <v>0</v>
      </c>
      <c r="AC280" s="301">
        <f t="shared" si="66"/>
        <v>0</v>
      </c>
      <c r="AD280" s="301">
        <f t="shared" si="67"/>
        <v>0</v>
      </c>
      <c r="AE280" s="301">
        <f t="shared" si="68"/>
        <v>0</v>
      </c>
    </row>
    <row r="281" spans="1:31" x14ac:dyDescent="0.35">
      <c r="A281" s="321">
        <v>2040</v>
      </c>
      <c r="B281" s="326">
        <v>51288</v>
      </c>
      <c r="C281" s="323">
        <f t="shared" si="69"/>
        <v>608.76386295305508</v>
      </c>
      <c r="D281" s="314">
        <f t="shared" si="56"/>
        <v>608.76386295305508</v>
      </c>
      <c r="E281" s="243">
        <f>Residential!F281</f>
        <v>599.71375889335502</v>
      </c>
      <c r="F281" s="243">
        <f>'Exogenous Variables Monthly'!C278</f>
        <v>5562.1282107561947</v>
      </c>
      <c r="G281" s="244">
        <v>0</v>
      </c>
      <c r="H281" s="239">
        <v>0</v>
      </c>
      <c r="I281" s="239">
        <v>0</v>
      </c>
      <c r="J281" s="239">
        <v>0</v>
      </c>
      <c r="K281" s="239">
        <v>0</v>
      </c>
      <c r="L281" s="239">
        <v>0</v>
      </c>
      <c r="M281" s="239">
        <v>1</v>
      </c>
      <c r="N281" s="239">
        <v>0</v>
      </c>
      <c r="O281" s="239">
        <v>0</v>
      </c>
      <c r="P281" s="239">
        <v>0</v>
      </c>
      <c r="Q281" s="239">
        <v>0</v>
      </c>
      <c r="R281" s="239">
        <v>0</v>
      </c>
      <c r="S281" s="239">
        <v>0</v>
      </c>
      <c r="T281" s="301">
        <f t="shared" si="57"/>
        <v>0</v>
      </c>
      <c r="U281" s="301">
        <f t="shared" si="58"/>
        <v>0</v>
      </c>
      <c r="V281" s="301">
        <f t="shared" si="59"/>
        <v>0</v>
      </c>
      <c r="W281" s="301">
        <f t="shared" si="60"/>
        <v>0</v>
      </c>
      <c r="X281" s="301">
        <f t="shared" si="61"/>
        <v>0</v>
      </c>
      <c r="Y281" s="301">
        <f t="shared" si="62"/>
        <v>599.71375889335502</v>
      </c>
      <c r="Z281" s="301">
        <f t="shared" si="63"/>
        <v>0</v>
      </c>
      <c r="AA281" s="301">
        <f t="shared" si="64"/>
        <v>0</v>
      </c>
      <c r="AB281" s="301">
        <f t="shared" si="65"/>
        <v>0</v>
      </c>
      <c r="AC281" s="301">
        <f t="shared" si="66"/>
        <v>0</v>
      </c>
      <c r="AD281" s="301">
        <f t="shared" si="67"/>
        <v>0</v>
      </c>
      <c r="AE281" s="301">
        <f t="shared" si="68"/>
        <v>0</v>
      </c>
    </row>
    <row r="282" spans="1:31" x14ac:dyDescent="0.35">
      <c r="A282" s="321">
        <v>2041</v>
      </c>
      <c r="B282" s="326">
        <v>51318</v>
      </c>
      <c r="C282" s="323">
        <f t="shared" si="69"/>
        <v>634.36895868153113</v>
      </c>
      <c r="D282" s="314">
        <f t="shared" si="56"/>
        <v>634.36895868153113</v>
      </c>
      <c r="E282" s="243">
        <f>Residential!F282</f>
        <v>614.75175898110604</v>
      </c>
      <c r="F282" s="243">
        <f>'Exogenous Variables Monthly'!C279</f>
        <v>5562.3003005163901</v>
      </c>
      <c r="G282" s="244">
        <v>0</v>
      </c>
      <c r="H282" s="239">
        <v>0</v>
      </c>
      <c r="I282" s="239">
        <v>0</v>
      </c>
      <c r="J282" s="239">
        <v>0</v>
      </c>
      <c r="K282" s="239">
        <v>0</v>
      </c>
      <c r="L282" s="239">
        <v>0</v>
      </c>
      <c r="M282" s="239">
        <v>0</v>
      </c>
      <c r="N282" s="239">
        <v>1</v>
      </c>
      <c r="O282" s="239">
        <v>0</v>
      </c>
      <c r="P282" s="239">
        <v>0</v>
      </c>
      <c r="Q282" s="239">
        <v>0</v>
      </c>
      <c r="R282" s="239">
        <v>0</v>
      </c>
      <c r="S282" s="239">
        <v>0</v>
      </c>
      <c r="T282" s="301">
        <f t="shared" si="57"/>
        <v>0</v>
      </c>
      <c r="U282" s="301">
        <f t="shared" si="58"/>
        <v>0</v>
      </c>
      <c r="V282" s="301">
        <f t="shared" si="59"/>
        <v>0</v>
      </c>
      <c r="W282" s="301">
        <f t="shared" si="60"/>
        <v>0</v>
      </c>
      <c r="X282" s="301">
        <f t="shared" si="61"/>
        <v>0</v>
      </c>
      <c r="Y282" s="301">
        <f t="shared" si="62"/>
        <v>0</v>
      </c>
      <c r="Z282" s="301">
        <f t="shared" si="63"/>
        <v>614.75175898110604</v>
      </c>
      <c r="AA282" s="301">
        <f t="shared" si="64"/>
        <v>0</v>
      </c>
      <c r="AB282" s="301">
        <f t="shared" si="65"/>
        <v>0</v>
      </c>
      <c r="AC282" s="301">
        <f t="shared" si="66"/>
        <v>0</v>
      </c>
      <c r="AD282" s="301">
        <f t="shared" si="67"/>
        <v>0</v>
      </c>
      <c r="AE282" s="301">
        <f t="shared" si="68"/>
        <v>0</v>
      </c>
    </row>
    <row r="283" spans="1:31" x14ac:dyDescent="0.35">
      <c r="A283" s="321">
        <v>2041</v>
      </c>
      <c r="B283" s="326">
        <v>51349</v>
      </c>
      <c r="C283" s="323">
        <f t="shared" si="69"/>
        <v>631.30205054270448</v>
      </c>
      <c r="D283" s="314">
        <f t="shared" si="56"/>
        <v>631.30205054270448</v>
      </c>
      <c r="E283" s="243">
        <f>Residential!F283</f>
        <v>643.574082439873</v>
      </c>
      <c r="F283" s="243">
        <f>'Exogenous Variables Monthly'!C280</f>
        <v>5562.4723902765854</v>
      </c>
      <c r="G283" s="244">
        <v>0</v>
      </c>
      <c r="H283" s="239">
        <v>0</v>
      </c>
      <c r="I283" s="239">
        <v>0</v>
      </c>
      <c r="J283" s="239">
        <v>0</v>
      </c>
      <c r="K283" s="239">
        <v>0</v>
      </c>
      <c r="L283" s="239">
        <v>0</v>
      </c>
      <c r="M283" s="239">
        <v>0</v>
      </c>
      <c r="N283" s="239">
        <v>0</v>
      </c>
      <c r="O283" s="239">
        <v>1</v>
      </c>
      <c r="P283" s="239">
        <v>0</v>
      </c>
      <c r="Q283" s="239">
        <v>0</v>
      </c>
      <c r="R283" s="239">
        <v>0</v>
      </c>
      <c r="S283" s="239">
        <v>0</v>
      </c>
      <c r="T283" s="301">
        <f t="shared" si="57"/>
        <v>0</v>
      </c>
      <c r="U283" s="301">
        <f t="shared" si="58"/>
        <v>0</v>
      </c>
      <c r="V283" s="301">
        <f t="shared" si="59"/>
        <v>0</v>
      </c>
      <c r="W283" s="301">
        <f t="shared" si="60"/>
        <v>0</v>
      </c>
      <c r="X283" s="301">
        <f t="shared" si="61"/>
        <v>0</v>
      </c>
      <c r="Y283" s="301">
        <f t="shared" si="62"/>
        <v>0</v>
      </c>
      <c r="Z283" s="301">
        <f t="shared" si="63"/>
        <v>0</v>
      </c>
      <c r="AA283" s="301">
        <f t="shared" si="64"/>
        <v>643.574082439873</v>
      </c>
      <c r="AB283" s="301">
        <f t="shared" si="65"/>
        <v>0</v>
      </c>
      <c r="AC283" s="301">
        <f t="shared" si="66"/>
        <v>0</v>
      </c>
      <c r="AD283" s="301">
        <f t="shared" si="67"/>
        <v>0</v>
      </c>
      <c r="AE283" s="301">
        <f t="shared" si="68"/>
        <v>0</v>
      </c>
    </row>
    <row r="284" spans="1:31" x14ac:dyDescent="0.35">
      <c r="A284" s="321">
        <v>2041</v>
      </c>
      <c r="B284" s="326">
        <v>51380</v>
      </c>
      <c r="C284" s="323">
        <f t="shared" si="69"/>
        <v>640.26944737876147</v>
      </c>
      <c r="D284" s="314">
        <f t="shared" si="56"/>
        <v>640.26944737876147</v>
      </c>
      <c r="E284" s="243">
        <f>Residential!F284</f>
        <v>638.63586620188801</v>
      </c>
      <c r="F284" s="243">
        <f>'Exogenous Variables Monthly'!C281</f>
        <v>5562.6444800367808</v>
      </c>
      <c r="G284" s="244">
        <v>0</v>
      </c>
      <c r="H284" s="239">
        <v>0</v>
      </c>
      <c r="I284" s="239">
        <v>0</v>
      </c>
      <c r="J284" s="239">
        <v>0</v>
      </c>
      <c r="K284" s="239">
        <v>0</v>
      </c>
      <c r="L284" s="239">
        <v>0</v>
      </c>
      <c r="M284" s="239">
        <v>0</v>
      </c>
      <c r="N284" s="239">
        <v>0</v>
      </c>
      <c r="O284" s="239">
        <v>0</v>
      </c>
      <c r="P284" s="239">
        <v>1</v>
      </c>
      <c r="Q284" s="239">
        <v>0</v>
      </c>
      <c r="R284" s="239">
        <v>0</v>
      </c>
      <c r="S284" s="239">
        <v>0</v>
      </c>
      <c r="T284" s="301">
        <f t="shared" si="57"/>
        <v>0</v>
      </c>
      <c r="U284" s="301">
        <f t="shared" si="58"/>
        <v>0</v>
      </c>
      <c r="V284" s="301">
        <f t="shared" si="59"/>
        <v>0</v>
      </c>
      <c r="W284" s="301">
        <f t="shared" si="60"/>
        <v>0</v>
      </c>
      <c r="X284" s="301">
        <f t="shared" si="61"/>
        <v>0</v>
      </c>
      <c r="Y284" s="301">
        <f t="shared" si="62"/>
        <v>0</v>
      </c>
      <c r="Z284" s="301">
        <f t="shared" si="63"/>
        <v>0</v>
      </c>
      <c r="AA284" s="301">
        <f t="shared" si="64"/>
        <v>0</v>
      </c>
      <c r="AB284" s="301">
        <f t="shared" si="65"/>
        <v>638.63586620188801</v>
      </c>
      <c r="AC284" s="301">
        <f t="shared" si="66"/>
        <v>0</v>
      </c>
      <c r="AD284" s="301">
        <f t="shared" si="67"/>
        <v>0</v>
      </c>
      <c r="AE284" s="301">
        <f t="shared" si="68"/>
        <v>0</v>
      </c>
    </row>
    <row r="285" spans="1:31" x14ac:dyDescent="0.35">
      <c r="A285" s="321">
        <v>2041</v>
      </c>
      <c r="B285" s="326">
        <v>51410</v>
      </c>
      <c r="C285" s="323">
        <f t="shared" si="69"/>
        <v>673.21404080844957</v>
      </c>
      <c r="D285" s="314">
        <f t="shared" si="56"/>
        <v>673.21404080844957</v>
      </c>
      <c r="E285" s="243">
        <f>Residential!F285</f>
        <v>665.52272125585603</v>
      </c>
      <c r="F285" s="243">
        <f>'Exogenous Variables Monthly'!C282</f>
        <v>5562.8165697969762</v>
      </c>
      <c r="G285" s="244">
        <v>0</v>
      </c>
      <c r="H285" s="239">
        <v>0</v>
      </c>
      <c r="I285" s="239">
        <v>0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0</v>
      </c>
      <c r="Q285" s="239">
        <v>1</v>
      </c>
      <c r="R285" s="239">
        <v>0</v>
      </c>
      <c r="S285" s="239">
        <v>0</v>
      </c>
      <c r="T285" s="301">
        <f t="shared" si="57"/>
        <v>0</v>
      </c>
      <c r="U285" s="301">
        <f t="shared" si="58"/>
        <v>0</v>
      </c>
      <c r="V285" s="301">
        <f t="shared" si="59"/>
        <v>0</v>
      </c>
      <c r="W285" s="301">
        <f t="shared" si="60"/>
        <v>0</v>
      </c>
      <c r="X285" s="301">
        <f t="shared" si="61"/>
        <v>0</v>
      </c>
      <c r="Y285" s="301">
        <f t="shared" si="62"/>
        <v>0</v>
      </c>
      <c r="Z285" s="301">
        <f t="shared" si="63"/>
        <v>0</v>
      </c>
      <c r="AA285" s="301">
        <f t="shared" si="64"/>
        <v>0</v>
      </c>
      <c r="AB285" s="301">
        <f t="shared" si="65"/>
        <v>0</v>
      </c>
      <c r="AC285" s="301">
        <f t="shared" si="66"/>
        <v>665.52272125585603</v>
      </c>
      <c r="AD285" s="301">
        <f t="shared" si="67"/>
        <v>0</v>
      </c>
      <c r="AE285" s="301">
        <f t="shared" si="68"/>
        <v>0</v>
      </c>
    </row>
    <row r="286" spans="1:31" x14ac:dyDescent="0.35">
      <c r="A286" s="321">
        <v>2041</v>
      </c>
      <c r="B286" s="326">
        <v>51441</v>
      </c>
      <c r="C286" s="323">
        <f t="shared" si="69"/>
        <v>595.94808732296997</v>
      </c>
      <c r="D286" s="314">
        <f t="shared" si="56"/>
        <v>595.94808732296997</v>
      </c>
      <c r="E286" s="243">
        <f>Residential!F286</f>
        <v>574.12222622689603</v>
      </c>
      <c r="F286" s="243">
        <f>'Exogenous Variables Monthly'!C283</f>
        <v>5562.9886595571716</v>
      </c>
      <c r="G286" s="244">
        <v>0</v>
      </c>
      <c r="H286" s="239">
        <v>0</v>
      </c>
      <c r="I286" s="239">
        <v>0</v>
      </c>
      <c r="J286" s="239">
        <v>0</v>
      </c>
      <c r="K286" s="239">
        <v>0</v>
      </c>
      <c r="L286" s="239">
        <v>0</v>
      </c>
      <c r="M286" s="239">
        <v>0</v>
      </c>
      <c r="N286" s="239">
        <v>0</v>
      </c>
      <c r="O286" s="239">
        <v>0</v>
      </c>
      <c r="P286" s="239">
        <v>0</v>
      </c>
      <c r="Q286" s="239">
        <v>0</v>
      </c>
      <c r="R286" s="239">
        <v>1</v>
      </c>
      <c r="S286" s="239">
        <v>0</v>
      </c>
      <c r="T286" s="301">
        <f t="shared" si="57"/>
        <v>0</v>
      </c>
      <c r="U286" s="301">
        <f t="shared" si="58"/>
        <v>0</v>
      </c>
      <c r="V286" s="301">
        <f t="shared" si="59"/>
        <v>0</v>
      </c>
      <c r="W286" s="301">
        <f t="shared" si="60"/>
        <v>0</v>
      </c>
      <c r="X286" s="301">
        <f t="shared" si="61"/>
        <v>0</v>
      </c>
      <c r="Y286" s="301">
        <f t="shared" si="62"/>
        <v>0</v>
      </c>
      <c r="Z286" s="301">
        <f t="shared" si="63"/>
        <v>0</v>
      </c>
      <c r="AA286" s="301">
        <f t="shared" si="64"/>
        <v>0</v>
      </c>
      <c r="AB286" s="301">
        <f t="shared" si="65"/>
        <v>0</v>
      </c>
      <c r="AC286" s="301">
        <f t="shared" si="66"/>
        <v>0</v>
      </c>
      <c r="AD286" s="301">
        <f t="shared" si="67"/>
        <v>574.12222622689603</v>
      </c>
      <c r="AE286" s="301">
        <f t="shared" si="68"/>
        <v>0</v>
      </c>
    </row>
    <row r="287" spans="1:31" x14ac:dyDescent="0.35">
      <c r="A287" s="321">
        <v>2041</v>
      </c>
      <c r="B287" s="326">
        <v>51471</v>
      </c>
      <c r="C287" s="323">
        <f t="shared" si="69"/>
        <v>601.09327866579838</v>
      </c>
      <c r="D287" s="314">
        <f t="shared" si="56"/>
        <v>601.09327866579838</v>
      </c>
      <c r="E287" s="243">
        <f>Residential!F287</f>
        <v>544.29126453065896</v>
      </c>
      <c r="F287" s="243">
        <f>'Exogenous Variables Monthly'!C284</f>
        <v>5563.1607493173669</v>
      </c>
      <c r="G287" s="244">
        <v>0</v>
      </c>
      <c r="H287" s="239">
        <v>0</v>
      </c>
      <c r="I287" s="239">
        <v>0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0</v>
      </c>
      <c r="S287" s="239">
        <v>1</v>
      </c>
      <c r="T287" s="301">
        <f t="shared" si="57"/>
        <v>0</v>
      </c>
      <c r="U287" s="301">
        <f t="shared" si="58"/>
        <v>0</v>
      </c>
      <c r="V287" s="301">
        <f t="shared" si="59"/>
        <v>0</v>
      </c>
      <c r="W287" s="301">
        <f t="shared" si="60"/>
        <v>0</v>
      </c>
      <c r="X287" s="301">
        <f t="shared" si="61"/>
        <v>0</v>
      </c>
      <c r="Y287" s="301">
        <f t="shared" si="62"/>
        <v>0</v>
      </c>
      <c r="Z287" s="301">
        <f t="shared" si="63"/>
        <v>0</v>
      </c>
      <c r="AA287" s="301">
        <f t="shared" si="64"/>
        <v>0</v>
      </c>
      <c r="AB287" s="301">
        <f t="shared" si="65"/>
        <v>0</v>
      </c>
      <c r="AC287" s="301">
        <f t="shared" si="66"/>
        <v>0</v>
      </c>
      <c r="AD287" s="301">
        <f t="shared" si="67"/>
        <v>0</v>
      </c>
      <c r="AE287" s="301">
        <f t="shared" si="68"/>
        <v>544.29126453065896</v>
      </c>
    </row>
    <row r="288" spans="1:31" x14ac:dyDescent="0.35">
      <c r="A288" s="321">
        <v>2041</v>
      </c>
      <c r="B288" s="326">
        <v>51502</v>
      </c>
      <c r="C288" s="323">
        <f t="shared" si="69"/>
        <v>527.24434211826247</v>
      </c>
      <c r="D288" s="314">
        <f t="shared" si="56"/>
        <v>527.24434211826247</v>
      </c>
      <c r="E288" s="243">
        <f>Residential!F288</f>
        <v>511.89722951940598</v>
      </c>
      <c r="F288" s="243">
        <f>'Exogenous Variables Monthly'!C285</f>
        <v>5563.3328390775623</v>
      </c>
      <c r="G288" s="244">
        <v>0</v>
      </c>
      <c r="H288" s="239">
        <v>1</v>
      </c>
      <c r="I288" s="239">
        <v>0</v>
      </c>
      <c r="J288" s="239">
        <v>0</v>
      </c>
      <c r="K288" s="239">
        <v>0</v>
      </c>
      <c r="L288" s="239">
        <v>0</v>
      </c>
      <c r="M288" s="239">
        <v>0</v>
      </c>
      <c r="N288" s="239">
        <v>0</v>
      </c>
      <c r="O288" s="239">
        <v>0</v>
      </c>
      <c r="P288" s="239">
        <v>0</v>
      </c>
      <c r="Q288" s="239">
        <v>0</v>
      </c>
      <c r="R288" s="239">
        <v>0</v>
      </c>
      <c r="S288" s="239">
        <v>0</v>
      </c>
      <c r="T288" s="301">
        <f t="shared" si="57"/>
        <v>511.89722951940598</v>
      </c>
      <c r="U288" s="301">
        <f t="shared" si="58"/>
        <v>0</v>
      </c>
      <c r="V288" s="301">
        <f t="shared" si="59"/>
        <v>0</v>
      </c>
      <c r="W288" s="301">
        <f t="shared" si="60"/>
        <v>0</v>
      </c>
      <c r="X288" s="301">
        <f t="shared" si="61"/>
        <v>0</v>
      </c>
      <c r="Y288" s="301">
        <f t="shared" si="62"/>
        <v>0</v>
      </c>
      <c r="Z288" s="301">
        <f t="shared" si="63"/>
        <v>0</v>
      </c>
      <c r="AA288" s="301">
        <f t="shared" si="64"/>
        <v>0</v>
      </c>
      <c r="AB288" s="301">
        <f t="shared" si="65"/>
        <v>0</v>
      </c>
      <c r="AC288" s="301">
        <f t="shared" si="66"/>
        <v>0</v>
      </c>
      <c r="AD288" s="301">
        <f t="shared" si="67"/>
        <v>0</v>
      </c>
      <c r="AE288" s="301">
        <f t="shared" si="68"/>
        <v>0</v>
      </c>
    </row>
    <row r="289" spans="1:31" x14ac:dyDescent="0.35">
      <c r="A289" s="321">
        <v>2041</v>
      </c>
      <c r="B289" s="326">
        <v>51533</v>
      </c>
      <c r="C289" s="323">
        <f t="shared" si="69"/>
        <v>482.72331980083391</v>
      </c>
      <c r="D289" s="314">
        <f t="shared" si="56"/>
        <v>482.72331980083391</v>
      </c>
      <c r="E289" s="243">
        <f>Residential!F289</f>
        <v>438.03327157566503</v>
      </c>
      <c r="F289" s="243">
        <f>'Exogenous Variables Monthly'!C286</f>
        <v>5563.5049288377577</v>
      </c>
      <c r="G289" s="244">
        <v>0</v>
      </c>
      <c r="H289" s="239">
        <v>0</v>
      </c>
      <c r="I289" s="239">
        <v>1</v>
      </c>
      <c r="J289" s="239">
        <v>0</v>
      </c>
      <c r="K289" s="239">
        <v>0</v>
      </c>
      <c r="L289" s="239">
        <v>0</v>
      </c>
      <c r="M289" s="239">
        <v>0</v>
      </c>
      <c r="N289" s="239">
        <v>0</v>
      </c>
      <c r="O289" s="239">
        <v>0</v>
      </c>
      <c r="P289" s="239">
        <v>0</v>
      </c>
      <c r="Q289" s="239">
        <v>0</v>
      </c>
      <c r="R289" s="239">
        <v>0</v>
      </c>
      <c r="S289" s="239">
        <v>0</v>
      </c>
      <c r="T289" s="301">
        <f t="shared" si="57"/>
        <v>0</v>
      </c>
      <c r="U289" s="301">
        <f t="shared" si="58"/>
        <v>438.03327157566503</v>
      </c>
      <c r="V289" s="301">
        <f t="shared" si="59"/>
        <v>0</v>
      </c>
      <c r="W289" s="301">
        <f t="shared" si="60"/>
        <v>0</v>
      </c>
      <c r="X289" s="301">
        <f t="shared" si="61"/>
        <v>0</v>
      </c>
      <c r="Y289" s="301">
        <f t="shared" si="62"/>
        <v>0</v>
      </c>
      <c r="Z289" s="301">
        <f t="shared" si="63"/>
        <v>0</v>
      </c>
      <c r="AA289" s="301">
        <f t="shared" si="64"/>
        <v>0</v>
      </c>
      <c r="AB289" s="301">
        <f t="shared" si="65"/>
        <v>0</v>
      </c>
      <c r="AC289" s="301">
        <f t="shared" si="66"/>
        <v>0</v>
      </c>
      <c r="AD289" s="301">
        <f t="shared" si="67"/>
        <v>0</v>
      </c>
      <c r="AE289" s="301">
        <f t="shared" si="68"/>
        <v>0</v>
      </c>
    </row>
    <row r="290" spans="1:31" x14ac:dyDescent="0.35">
      <c r="A290" s="321">
        <v>2041</v>
      </c>
      <c r="B290" s="326">
        <v>51561</v>
      </c>
      <c r="C290" s="323">
        <f t="shared" si="69"/>
        <v>576.20627857732904</v>
      </c>
      <c r="D290" s="314">
        <f t="shared" si="56"/>
        <v>576.20627857732904</v>
      </c>
      <c r="E290" s="243">
        <f>Residential!F290</f>
        <v>433.50386741911501</v>
      </c>
      <c r="F290" s="243">
        <f>'Exogenous Variables Monthly'!C287</f>
        <v>5563.6770185979531</v>
      </c>
      <c r="G290" s="244">
        <v>0</v>
      </c>
      <c r="H290" s="239">
        <v>0</v>
      </c>
      <c r="I290" s="239">
        <v>0</v>
      </c>
      <c r="J290" s="239">
        <v>1</v>
      </c>
      <c r="K290" s="239">
        <v>0</v>
      </c>
      <c r="L290" s="239">
        <v>0</v>
      </c>
      <c r="M290" s="239">
        <v>0</v>
      </c>
      <c r="N290" s="239">
        <v>0</v>
      </c>
      <c r="O290" s="239">
        <v>0</v>
      </c>
      <c r="P290" s="239">
        <v>0</v>
      </c>
      <c r="Q290" s="239">
        <v>0</v>
      </c>
      <c r="R290" s="239">
        <v>0</v>
      </c>
      <c r="S290" s="239">
        <v>0</v>
      </c>
      <c r="T290" s="301">
        <f t="shared" si="57"/>
        <v>0</v>
      </c>
      <c r="U290" s="301">
        <f t="shared" si="58"/>
        <v>0</v>
      </c>
      <c r="V290" s="301">
        <f t="shared" si="59"/>
        <v>433.50386741911501</v>
      </c>
      <c r="W290" s="301">
        <f t="shared" si="60"/>
        <v>0</v>
      </c>
      <c r="X290" s="301">
        <f t="shared" si="61"/>
        <v>0</v>
      </c>
      <c r="Y290" s="301">
        <f t="shared" si="62"/>
        <v>0</v>
      </c>
      <c r="Z290" s="301">
        <f t="shared" si="63"/>
        <v>0</v>
      </c>
      <c r="AA290" s="301">
        <f t="shared" si="64"/>
        <v>0</v>
      </c>
      <c r="AB290" s="301">
        <f t="shared" si="65"/>
        <v>0</v>
      </c>
      <c r="AC290" s="301">
        <f t="shared" si="66"/>
        <v>0</v>
      </c>
      <c r="AD290" s="301">
        <f t="shared" si="67"/>
        <v>0</v>
      </c>
      <c r="AE290" s="301">
        <f t="shared" si="68"/>
        <v>0</v>
      </c>
    </row>
    <row r="291" spans="1:31" x14ac:dyDescent="0.35">
      <c r="A291" s="321">
        <v>2041</v>
      </c>
      <c r="B291" s="326">
        <v>51592</v>
      </c>
      <c r="C291" s="323">
        <f t="shared" si="69"/>
        <v>567.19843383526666</v>
      </c>
      <c r="D291" s="314">
        <f t="shared" si="56"/>
        <v>567.19843383526666</v>
      </c>
      <c r="E291" s="243">
        <f>Residential!F291</f>
        <v>487.09877630357499</v>
      </c>
      <c r="F291" s="243">
        <f>'Exogenous Variables Monthly'!C288</f>
        <v>5563.8491083581484</v>
      </c>
      <c r="G291" s="244">
        <v>0</v>
      </c>
      <c r="H291" s="239">
        <v>0</v>
      </c>
      <c r="I291" s="239">
        <v>0</v>
      </c>
      <c r="J291" s="239">
        <v>0</v>
      </c>
      <c r="K291" s="239">
        <v>1</v>
      </c>
      <c r="L291" s="239">
        <v>0</v>
      </c>
      <c r="M291" s="239">
        <v>0</v>
      </c>
      <c r="N291" s="239">
        <v>0</v>
      </c>
      <c r="O291" s="239">
        <v>0</v>
      </c>
      <c r="P291" s="239">
        <v>0</v>
      </c>
      <c r="Q291" s="239">
        <v>0</v>
      </c>
      <c r="R291" s="239">
        <v>0</v>
      </c>
      <c r="S291" s="239">
        <v>0</v>
      </c>
      <c r="T291" s="301">
        <f t="shared" si="57"/>
        <v>0</v>
      </c>
      <c r="U291" s="301">
        <f t="shared" si="58"/>
        <v>0</v>
      </c>
      <c r="V291" s="301">
        <f t="shared" si="59"/>
        <v>0</v>
      </c>
      <c r="W291" s="301">
        <f t="shared" si="60"/>
        <v>487.09877630357499</v>
      </c>
      <c r="X291" s="301">
        <f t="shared" si="61"/>
        <v>0</v>
      </c>
      <c r="Y291" s="301">
        <f t="shared" si="62"/>
        <v>0</v>
      </c>
      <c r="Z291" s="301">
        <f t="shared" si="63"/>
        <v>0</v>
      </c>
      <c r="AA291" s="301">
        <f t="shared" si="64"/>
        <v>0</v>
      </c>
      <c r="AB291" s="301">
        <f t="shared" si="65"/>
        <v>0</v>
      </c>
      <c r="AC291" s="301">
        <f t="shared" si="66"/>
        <v>0</v>
      </c>
      <c r="AD291" s="301">
        <f t="shared" si="67"/>
        <v>0</v>
      </c>
      <c r="AE291" s="301">
        <f t="shared" si="68"/>
        <v>0</v>
      </c>
    </row>
    <row r="292" spans="1:31" x14ac:dyDescent="0.35">
      <c r="A292" s="321">
        <v>2041</v>
      </c>
      <c r="B292" s="326">
        <v>51622</v>
      </c>
      <c r="C292" s="323">
        <f t="shared" si="69"/>
        <v>614.28036064137007</v>
      </c>
      <c r="D292" s="314">
        <f t="shared" si="56"/>
        <v>614.28036064137007</v>
      </c>
      <c r="E292" s="243">
        <f>Residential!F292</f>
        <v>569.48551220308298</v>
      </c>
      <c r="F292" s="243">
        <f>'Exogenous Variables Monthly'!C289</f>
        <v>5564.0211981183438</v>
      </c>
      <c r="G292" s="244">
        <v>0</v>
      </c>
      <c r="H292" s="239">
        <v>0</v>
      </c>
      <c r="I292" s="239">
        <v>0</v>
      </c>
      <c r="J292" s="239">
        <v>0</v>
      </c>
      <c r="K292" s="239">
        <v>0</v>
      </c>
      <c r="L292" s="239">
        <v>1</v>
      </c>
      <c r="M292" s="239">
        <v>0</v>
      </c>
      <c r="N292" s="239">
        <v>0</v>
      </c>
      <c r="O292" s="239">
        <v>0</v>
      </c>
      <c r="P292" s="239">
        <v>0</v>
      </c>
      <c r="Q292" s="239">
        <v>0</v>
      </c>
      <c r="R292" s="239">
        <v>0</v>
      </c>
      <c r="S292" s="239">
        <v>0</v>
      </c>
      <c r="T292" s="301">
        <f t="shared" si="57"/>
        <v>0</v>
      </c>
      <c r="U292" s="301">
        <f t="shared" si="58"/>
        <v>0</v>
      </c>
      <c r="V292" s="301">
        <f t="shared" si="59"/>
        <v>0</v>
      </c>
      <c r="W292" s="301">
        <f t="shared" si="60"/>
        <v>0</v>
      </c>
      <c r="X292" s="301">
        <f t="shared" si="61"/>
        <v>569.48551220308298</v>
      </c>
      <c r="Y292" s="301">
        <f t="shared" si="62"/>
        <v>0</v>
      </c>
      <c r="Z292" s="301">
        <f t="shared" si="63"/>
        <v>0</v>
      </c>
      <c r="AA292" s="301">
        <f t="shared" si="64"/>
        <v>0</v>
      </c>
      <c r="AB292" s="301">
        <f t="shared" si="65"/>
        <v>0</v>
      </c>
      <c r="AC292" s="301">
        <f t="shared" si="66"/>
        <v>0</v>
      </c>
      <c r="AD292" s="301">
        <f t="shared" si="67"/>
        <v>0</v>
      </c>
      <c r="AE292" s="301">
        <f t="shared" si="68"/>
        <v>0</v>
      </c>
    </row>
    <row r="293" spans="1:31" x14ac:dyDescent="0.35">
      <c r="A293" s="321">
        <v>2041</v>
      </c>
      <c r="B293" s="326">
        <v>51653</v>
      </c>
      <c r="C293" s="323">
        <f t="shared" si="69"/>
        <v>609.78214678304073</v>
      </c>
      <c r="D293" s="314">
        <f t="shared" si="56"/>
        <v>609.78214678304073</v>
      </c>
      <c r="E293" s="243">
        <f>Residential!F293</f>
        <v>601.609145205358</v>
      </c>
      <c r="F293" s="243">
        <f>'Exogenous Variables Monthly'!C290</f>
        <v>5564.1932878785392</v>
      </c>
      <c r="G293" s="244">
        <v>0</v>
      </c>
      <c r="H293" s="239">
        <v>0</v>
      </c>
      <c r="I293" s="239">
        <v>0</v>
      </c>
      <c r="J293" s="239">
        <v>0</v>
      </c>
      <c r="K293" s="239">
        <v>0</v>
      </c>
      <c r="L293" s="239">
        <v>0</v>
      </c>
      <c r="M293" s="239">
        <v>1</v>
      </c>
      <c r="N293" s="239">
        <v>0</v>
      </c>
      <c r="O293" s="239">
        <v>0</v>
      </c>
      <c r="P293" s="239">
        <v>0</v>
      </c>
      <c r="Q293" s="239">
        <v>0</v>
      </c>
      <c r="R293" s="239">
        <v>0</v>
      </c>
      <c r="S293" s="239">
        <v>0</v>
      </c>
      <c r="T293" s="301">
        <f t="shared" si="57"/>
        <v>0</v>
      </c>
      <c r="U293" s="301">
        <f t="shared" si="58"/>
        <v>0</v>
      </c>
      <c r="V293" s="301">
        <f t="shared" si="59"/>
        <v>0</v>
      </c>
      <c r="W293" s="301">
        <f t="shared" si="60"/>
        <v>0</v>
      </c>
      <c r="X293" s="301">
        <f t="shared" si="61"/>
        <v>0</v>
      </c>
      <c r="Y293" s="301">
        <f t="shared" si="62"/>
        <v>601.609145205358</v>
      </c>
      <c r="Z293" s="301">
        <f t="shared" si="63"/>
        <v>0</v>
      </c>
      <c r="AA293" s="301">
        <f t="shared" si="64"/>
        <v>0</v>
      </c>
      <c r="AB293" s="301">
        <f t="shared" si="65"/>
        <v>0</v>
      </c>
      <c r="AC293" s="301">
        <f t="shared" si="66"/>
        <v>0</v>
      </c>
      <c r="AD293" s="301">
        <f t="shared" si="67"/>
        <v>0</v>
      </c>
      <c r="AE293" s="301">
        <f t="shared" si="68"/>
        <v>0</v>
      </c>
    </row>
    <row r="294" spans="1:31" x14ac:dyDescent="0.35">
      <c r="A294" s="321">
        <v>2042</v>
      </c>
      <c r="B294" s="326">
        <v>51683</v>
      </c>
      <c r="C294" s="323">
        <f t="shared" si="69"/>
        <v>634.05545099903975</v>
      </c>
      <c r="D294" s="314">
        <f t="shared" si="56"/>
        <v>634.05545099903975</v>
      </c>
      <c r="E294" s="243">
        <f>Residential!F294</f>
        <v>616.29788674184795</v>
      </c>
      <c r="F294" s="243">
        <f>'Exogenous Variables Monthly'!C291</f>
        <v>5558.824172930802</v>
      </c>
      <c r="G294" s="244">
        <v>0</v>
      </c>
      <c r="H294" s="239">
        <v>0</v>
      </c>
      <c r="I294" s="239">
        <v>0</v>
      </c>
      <c r="J294" s="239">
        <v>0</v>
      </c>
      <c r="K294" s="239">
        <v>0</v>
      </c>
      <c r="L294" s="239">
        <v>0</v>
      </c>
      <c r="M294" s="239">
        <v>0</v>
      </c>
      <c r="N294" s="239">
        <v>1</v>
      </c>
      <c r="O294" s="239">
        <v>0</v>
      </c>
      <c r="P294" s="239">
        <v>0</v>
      </c>
      <c r="Q294" s="239">
        <v>0</v>
      </c>
      <c r="R294" s="239">
        <v>0</v>
      </c>
      <c r="S294" s="239">
        <v>0</v>
      </c>
      <c r="T294" s="301">
        <f t="shared" si="57"/>
        <v>0</v>
      </c>
      <c r="U294" s="301">
        <f t="shared" si="58"/>
        <v>0</v>
      </c>
      <c r="V294" s="301">
        <f t="shared" si="59"/>
        <v>0</v>
      </c>
      <c r="W294" s="301">
        <f t="shared" si="60"/>
        <v>0</v>
      </c>
      <c r="X294" s="301">
        <f t="shared" si="61"/>
        <v>0</v>
      </c>
      <c r="Y294" s="301">
        <f t="shared" si="62"/>
        <v>0</v>
      </c>
      <c r="Z294" s="301">
        <f t="shared" si="63"/>
        <v>616.29788674184795</v>
      </c>
      <c r="AA294" s="301">
        <f t="shared" si="64"/>
        <v>0</v>
      </c>
      <c r="AB294" s="301">
        <f t="shared" si="65"/>
        <v>0</v>
      </c>
      <c r="AC294" s="301">
        <f t="shared" si="66"/>
        <v>0</v>
      </c>
      <c r="AD294" s="301">
        <f t="shared" si="67"/>
        <v>0</v>
      </c>
      <c r="AE294" s="301">
        <f t="shared" si="68"/>
        <v>0</v>
      </c>
    </row>
    <row r="295" spans="1:31" x14ac:dyDescent="0.35">
      <c r="A295" s="321">
        <v>2042</v>
      </c>
      <c r="B295" s="326">
        <v>51714</v>
      </c>
      <c r="C295" s="323">
        <f t="shared" si="69"/>
        <v>630.59869542145964</v>
      </c>
      <c r="D295" s="314">
        <f t="shared" si="56"/>
        <v>630.59869542145964</v>
      </c>
      <c r="E295" s="243">
        <f>Residential!F295</f>
        <v>645.85014312788905</v>
      </c>
      <c r="F295" s="243">
        <f>'Exogenous Variables Monthly'!C292</f>
        <v>5553.4550579830648</v>
      </c>
      <c r="G295" s="244">
        <v>0</v>
      </c>
      <c r="H295" s="239">
        <v>0</v>
      </c>
      <c r="I295" s="239">
        <v>0</v>
      </c>
      <c r="J295" s="239">
        <v>0</v>
      </c>
      <c r="K295" s="239">
        <v>0</v>
      </c>
      <c r="L295" s="239">
        <v>0</v>
      </c>
      <c r="M295" s="239">
        <v>0</v>
      </c>
      <c r="N295" s="239">
        <v>0</v>
      </c>
      <c r="O295" s="239">
        <v>1</v>
      </c>
      <c r="P295" s="239">
        <v>0</v>
      </c>
      <c r="Q295" s="239">
        <v>0</v>
      </c>
      <c r="R295" s="239">
        <v>0</v>
      </c>
      <c r="S295" s="239">
        <v>0</v>
      </c>
      <c r="T295" s="301">
        <f t="shared" si="57"/>
        <v>0</v>
      </c>
      <c r="U295" s="301">
        <f t="shared" si="58"/>
        <v>0</v>
      </c>
      <c r="V295" s="301">
        <f t="shared" si="59"/>
        <v>0</v>
      </c>
      <c r="W295" s="301">
        <f t="shared" si="60"/>
        <v>0</v>
      </c>
      <c r="X295" s="301">
        <f t="shared" si="61"/>
        <v>0</v>
      </c>
      <c r="Y295" s="301">
        <f t="shared" si="62"/>
        <v>0</v>
      </c>
      <c r="Z295" s="301">
        <f t="shared" si="63"/>
        <v>0</v>
      </c>
      <c r="AA295" s="301">
        <f t="shared" si="64"/>
        <v>645.85014312788905</v>
      </c>
      <c r="AB295" s="301">
        <f t="shared" si="65"/>
        <v>0</v>
      </c>
      <c r="AC295" s="301">
        <f t="shared" si="66"/>
        <v>0</v>
      </c>
      <c r="AD295" s="301">
        <f t="shared" si="67"/>
        <v>0</v>
      </c>
      <c r="AE295" s="301">
        <f t="shared" si="68"/>
        <v>0</v>
      </c>
    </row>
    <row r="296" spans="1:31" x14ac:dyDescent="0.35">
      <c r="A296" s="321">
        <v>2042</v>
      </c>
      <c r="B296" s="326">
        <v>51745</v>
      </c>
      <c r="C296" s="323">
        <f t="shared" si="69"/>
        <v>638.97549703301445</v>
      </c>
      <c r="D296" s="314">
        <f t="shared" si="56"/>
        <v>638.97549703301445</v>
      </c>
      <c r="E296" s="243">
        <f>Residential!F296</f>
        <v>641.47680166044802</v>
      </c>
      <c r="F296" s="243">
        <f>'Exogenous Variables Monthly'!C293</f>
        <v>5548.0859430353275</v>
      </c>
      <c r="G296" s="244">
        <v>0</v>
      </c>
      <c r="H296" s="239">
        <v>0</v>
      </c>
      <c r="I296" s="239">
        <v>0</v>
      </c>
      <c r="J296" s="239">
        <v>0</v>
      </c>
      <c r="K296" s="239">
        <v>0</v>
      </c>
      <c r="L296" s="239">
        <v>0</v>
      </c>
      <c r="M296" s="239">
        <v>0</v>
      </c>
      <c r="N296" s="239">
        <v>0</v>
      </c>
      <c r="O296" s="239">
        <v>0</v>
      </c>
      <c r="P296" s="239">
        <v>1</v>
      </c>
      <c r="Q296" s="239">
        <v>0</v>
      </c>
      <c r="R296" s="239">
        <v>0</v>
      </c>
      <c r="S296" s="239">
        <v>0</v>
      </c>
      <c r="T296" s="301">
        <f t="shared" si="57"/>
        <v>0</v>
      </c>
      <c r="U296" s="301">
        <f t="shared" si="58"/>
        <v>0</v>
      </c>
      <c r="V296" s="301">
        <f t="shared" si="59"/>
        <v>0</v>
      </c>
      <c r="W296" s="301">
        <f t="shared" si="60"/>
        <v>0</v>
      </c>
      <c r="X296" s="301">
        <f t="shared" si="61"/>
        <v>0</v>
      </c>
      <c r="Y296" s="301">
        <f t="shared" si="62"/>
        <v>0</v>
      </c>
      <c r="Z296" s="301">
        <f t="shared" si="63"/>
        <v>0</v>
      </c>
      <c r="AA296" s="301">
        <f t="shared" si="64"/>
        <v>0</v>
      </c>
      <c r="AB296" s="301">
        <f t="shared" si="65"/>
        <v>641.47680166044802</v>
      </c>
      <c r="AC296" s="301">
        <f t="shared" si="66"/>
        <v>0</v>
      </c>
      <c r="AD296" s="301">
        <f t="shared" si="67"/>
        <v>0</v>
      </c>
      <c r="AE296" s="301">
        <f t="shared" si="68"/>
        <v>0</v>
      </c>
    </row>
    <row r="297" spans="1:31" x14ac:dyDescent="0.35">
      <c r="A297" s="321">
        <v>2042</v>
      </c>
      <c r="B297" s="326">
        <v>51775</v>
      </c>
      <c r="C297" s="323">
        <f t="shared" si="69"/>
        <v>671.75108561465424</v>
      </c>
      <c r="D297" s="314">
        <f t="shared" si="56"/>
        <v>671.75108561465424</v>
      </c>
      <c r="E297" s="243">
        <f>Residential!F297</f>
        <v>669.29957561445303</v>
      </c>
      <c r="F297" s="243">
        <f>'Exogenous Variables Monthly'!C294</f>
        <v>5542.7168280875903</v>
      </c>
      <c r="G297" s="244">
        <v>0</v>
      </c>
      <c r="H297" s="239">
        <v>0</v>
      </c>
      <c r="I297" s="239">
        <v>0</v>
      </c>
      <c r="J297" s="239">
        <v>0</v>
      </c>
      <c r="K297" s="239">
        <v>0</v>
      </c>
      <c r="L297" s="239">
        <v>0</v>
      </c>
      <c r="M297" s="239">
        <v>0</v>
      </c>
      <c r="N297" s="239">
        <v>0</v>
      </c>
      <c r="O297" s="239">
        <v>0</v>
      </c>
      <c r="P297" s="239">
        <v>0</v>
      </c>
      <c r="Q297" s="239">
        <v>1</v>
      </c>
      <c r="R297" s="239">
        <v>0</v>
      </c>
      <c r="S297" s="239">
        <v>0</v>
      </c>
      <c r="T297" s="301">
        <f t="shared" si="57"/>
        <v>0</v>
      </c>
      <c r="U297" s="301">
        <f t="shared" si="58"/>
        <v>0</v>
      </c>
      <c r="V297" s="301">
        <f t="shared" si="59"/>
        <v>0</v>
      </c>
      <c r="W297" s="301">
        <f t="shared" si="60"/>
        <v>0</v>
      </c>
      <c r="X297" s="301">
        <f t="shared" si="61"/>
        <v>0</v>
      </c>
      <c r="Y297" s="301">
        <f t="shared" si="62"/>
        <v>0</v>
      </c>
      <c r="Z297" s="301">
        <f t="shared" si="63"/>
        <v>0</v>
      </c>
      <c r="AA297" s="301">
        <f t="shared" si="64"/>
        <v>0</v>
      </c>
      <c r="AB297" s="301">
        <f t="shared" si="65"/>
        <v>0</v>
      </c>
      <c r="AC297" s="301">
        <f t="shared" si="66"/>
        <v>669.29957561445303</v>
      </c>
      <c r="AD297" s="301">
        <f t="shared" si="67"/>
        <v>0</v>
      </c>
      <c r="AE297" s="301">
        <f t="shared" si="68"/>
        <v>0</v>
      </c>
    </row>
    <row r="298" spans="1:31" x14ac:dyDescent="0.35">
      <c r="A298" s="321">
        <v>2042</v>
      </c>
      <c r="B298" s="326">
        <v>51806</v>
      </c>
      <c r="C298" s="323">
        <f t="shared" si="69"/>
        <v>592.72465347118839</v>
      </c>
      <c r="D298" s="314">
        <f t="shared" si="56"/>
        <v>592.72465347118839</v>
      </c>
      <c r="E298" s="243">
        <f>Residential!F298</f>
        <v>577.76247916566501</v>
      </c>
      <c r="F298" s="243">
        <f>'Exogenous Variables Monthly'!C295</f>
        <v>5537.3477131398531</v>
      </c>
      <c r="G298" s="244">
        <v>0</v>
      </c>
      <c r="H298" s="239">
        <v>0</v>
      </c>
      <c r="I298" s="239">
        <v>0</v>
      </c>
      <c r="J298" s="239">
        <v>0</v>
      </c>
      <c r="K298" s="239">
        <v>0</v>
      </c>
      <c r="L298" s="239">
        <v>0</v>
      </c>
      <c r="M298" s="239">
        <v>0</v>
      </c>
      <c r="N298" s="239">
        <v>0</v>
      </c>
      <c r="O298" s="239">
        <v>0</v>
      </c>
      <c r="P298" s="239">
        <v>0</v>
      </c>
      <c r="Q298" s="239">
        <v>0</v>
      </c>
      <c r="R298" s="239">
        <v>1</v>
      </c>
      <c r="S298" s="239">
        <v>0</v>
      </c>
      <c r="T298" s="301">
        <f t="shared" si="57"/>
        <v>0</v>
      </c>
      <c r="U298" s="301">
        <f t="shared" si="58"/>
        <v>0</v>
      </c>
      <c r="V298" s="301">
        <f t="shared" si="59"/>
        <v>0</v>
      </c>
      <c r="W298" s="301">
        <f t="shared" si="60"/>
        <v>0</v>
      </c>
      <c r="X298" s="301">
        <f t="shared" si="61"/>
        <v>0</v>
      </c>
      <c r="Y298" s="301">
        <f t="shared" si="62"/>
        <v>0</v>
      </c>
      <c r="Z298" s="301">
        <f t="shared" si="63"/>
        <v>0</v>
      </c>
      <c r="AA298" s="301">
        <f t="shared" si="64"/>
        <v>0</v>
      </c>
      <c r="AB298" s="301">
        <f t="shared" si="65"/>
        <v>0</v>
      </c>
      <c r="AC298" s="301">
        <f t="shared" si="66"/>
        <v>0</v>
      </c>
      <c r="AD298" s="301">
        <f t="shared" si="67"/>
        <v>577.76247916566501</v>
      </c>
      <c r="AE298" s="301">
        <f t="shared" si="68"/>
        <v>0</v>
      </c>
    </row>
    <row r="299" spans="1:31" x14ac:dyDescent="0.35">
      <c r="A299" s="321">
        <v>2042</v>
      </c>
      <c r="B299" s="326">
        <v>51836</v>
      </c>
      <c r="C299" s="323">
        <f t="shared" si="69"/>
        <v>598.33248525196223</v>
      </c>
      <c r="D299" s="314">
        <f t="shared" si="56"/>
        <v>598.33248525196223</v>
      </c>
      <c r="E299" s="243">
        <f>Residential!F299</f>
        <v>548.39740612088099</v>
      </c>
      <c r="F299" s="243">
        <f>'Exogenous Variables Monthly'!C296</f>
        <v>5531.9785981921159</v>
      </c>
      <c r="G299" s="244">
        <v>0</v>
      </c>
      <c r="H299" s="239">
        <v>0</v>
      </c>
      <c r="I299" s="239">
        <v>0</v>
      </c>
      <c r="J299" s="239">
        <v>0</v>
      </c>
      <c r="K299" s="239">
        <v>0</v>
      </c>
      <c r="L299" s="239">
        <v>0</v>
      </c>
      <c r="M299" s="239">
        <v>0</v>
      </c>
      <c r="N299" s="239">
        <v>0</v>
      </c>
      <c r="O299" s="239">
        <v>0</v>
      </c>
      <c r="P299" s="239">
        <v>0</v>
      </c>
      <c r="Q299" s="239">
        <v>0</v>
      </c>
      <c r="R299" s="239">
        <v>0</v>
      </c>
      <c r="S299" s="239">
        <v>1</v>
      </c>
      <c r="T299" s="301">
        <f t="shared" si="57"/>
        <v>0</v>
      </c>
      <c r="U299" s="301">
        <f t="shared" si="58"/>
        <v>0</v>
      </c>
      <c r="V299" s="301">
        <f t="shared" si="59"/>
        <v>0</v>
      </c>
      <c r="W299" s="301">
        <f t="shared" si="60"/>
        <v>0</v>
      </c>
      <c r="X299" s="301">
        <f t="shared" si="61"/>
        <v>0</v>
      </c>
      <c r="Y299" s="301">
        <f t="shared" si="62"/>
        <v>0</v>
      </c>
      <c r="Z299" s="301">
        <f t="shared" si="63"/>
        <v>0</v>
      </c>
      <c r="AA299" s="301">
        <f t="shared" si="64"/>
        <v>0</v>
      </c>
      <c r="AB299" s="301">
        <f t="shared" si="65"/>
        <v>0</v>
      </c>
      <c r="AC299" s="301">
        <f t="shared" si="66"/>
        <v>0</v>
      </c>
      <c r="AD299" s="301">
        <f t="shared" si="67"/>
        <v>0</v>
      </c>
      <c r="AE299" s="301">
        <f t="shared" si="68"/>
        <v>548.39740612088099</v>
      </c>
    </row>
    <row r="300" spans="1:31" x14ac:dyDescent="0.35">
      <c r="A300" s="321">
        <v>2042</v>
      </c>
      <c r="B300" s="326">
        <v>51867</v>
      </c>
      <c r="C300" s="323">
        <f t="shared" si="69"/>
        <v>522.03437859681151</v>
      </c>
      <c r="D300" s="314">
        <f t="shared" si="56"/>
        <v>522.03437859681151</v>
      </c>
      <c r="E300" s="243">
        <f>Residential!F300</f>
        <v>516.048633918782</v>
      </c>
      <c r="F300" s="243">
        <f>'Exogenous Variables Monthly'!C297</f>
        <v>5526.6094832443787</v>
      </c>
      <c r="G300" s="244">
        <v>0</v>
      </c>
      <c r="H300" s="239">
        <v>1</v>
      </c>
      <c r="I300" s="239">
        <v>0</v>
      </c>
      <c r="J300" s="239">
        <v>0</v>
      </c>
      <c r="K300" s="239">
        <v>0</v>
      </c>
      <c r="L300" s="239">
        <v>0</v>
      </c>
      <c r="M300" s="239">
        <v>0</v>
      </c>
      <c r="N300" s="239">
        <v>0</v>
      </c>
      <c r="O300" s="239">
        <v>0</v>
      </c>
      <c r="P300" s="239">
        <v>0</v>
      </c>
      <c r="Q300" s="239">
        <v>0</v>
      </c>
      <c r="R300" s="239">
        <v>0</v>
      </c>
      <c r="S300" s="239">
        <v>0</v>
      </c>
      <c r="T300" s="301">
        <f t="shared" si="57"/>
        <v>516.048633918782</v>
      </c>
      <c r="U300" s="301">
        <f t="shared" si="58"/>
        <v>0</v>
      </c>
      <c r="V300" s="301">
        <f t="shared" si="59"/>
        <v>0</v>
      </c>
      <c r="W300" s="301">
        <f t="shared" si="60"/>
        <v>0</v>
      </c>
      <c r="X300" s="301">
        <f t="shared" si="61"/>
        <v>0</v>
      </c>
      <c r="Y300" s="301">
        <f t="shared" si="62"/>
        <v>0</v>
      </c>
      <c r="Z300" s="301">
        <f t="shared" si="63"/>
        <v>0</v>
      </c>
      <c r="AA300" s="301">
        <f t="shared" si="64"/>
        <v>0</v>
      </c>
      <c r="AB300" s="301">
        <f t="shared" si="65"/>
        <v>0</v>
      </c>
      <c r="AC300" s="301">
        <f t="shared" si="66"/>
        <v>0</v>
      </c>
      <c r="AD300" s="301">
        <f t="shared" si="67"/>
        <v>0</v>
      </c>
      <c r="AE300" s="301">
        <f t="shared" si="68"/>
        <v>0</v>
      </c>
    </row>
    <row r="301" spans="1:31" x14ac:dyDescent="0.35">
      <c r="A301" s="321">
        <v>2042</v>
      </c>
      <c r="B301" s="326">
        <v>51898</v>
      </c>
      <c r="C301" s="323">
        <f t="shared" si="69"/>
        <v>475.77569064605188</v>
      </c>
      <c r="D301" s="314">
        <f t="shared" si="56"/>
        <v>475.77569064605188</v>
      </c>
      <c r="E301" s="243">
        <f>Residential!F301</f>
        <v>440.590238500753</v>
      </c>
      <c r="F301" s="243">
        <f>'Exogenous Variables Monthly'!C298</f>
        <v>5521.2403682966415</v>
      </c>
      <c r="G301" s="244">
        <v>0</v>
      </c>
      <c r="H301" s="239">
        <v>0</v>
      </c>
      <c r="I301" s="239">
        <v>1</v>
      </c>
      <c r="J301" s="239">
        <v>0</v>
      </c>
      <c r="K301" s="239">
        <v>0</v>
      </c>
      <c r="L301" s="239">
        <v>0</v>
      </c>
      <c r="M301" s="239">
        <v>0</v>
      </c>
      <c r="N301" s="239">
        <v>0</v>
      </c>
      <c r="O301" s="239">
        <v>0</v>
      </c>
      <c r="P301" s="239">
        <v>0</v>
      </c>
      <c r="Q301" s="239">
        <v>0</v>
      </c>
      <c r="R301" s="239">
        <v>0</v>
      </c>
      <c r="S301" s="239">
        <v>0</v>
      </c>
      <c r="T301" s="301">
        <f t="shared" si="57"/>
        <v>0</v>
      </c>
      <c r="U301" s="301">
        <f t="shared" si="58"/>
        <v>440.590238500753</v>
      </c>
      <c r="V301" s="301">
        <f t="shared" si="59"/>
        <v>0</v>
      </c>
      <c r="W301" s="301">
        <f t="shared" si="60"/>
        <v>0</v>
      </c>
      <c r="X301" s="301">
        <f t="shared" si="61"/>
        <v>0</v>
      </c>
      <c r="Y301" s="301">
        <f t="shared" si="62"/>
        <v>0</v>
      </c>
      <c r="Z301" s="301">
        <f t="shared" si="63"/>
        <v>0</v>
      </c>
      <c r="AA301" s="301">
        <f t="shared" si="64"/>
        <v>0</v>
      </c>
      <c r="AB301" s="301">
        <f t="shared" si="65"/>
        <v>0</v>
      </c>
      <c r="AC301" s="301">
        <f t="shared" si="66"/>
        <v>0</v>
      </c>
      <c r="AD301" s="301">
        <f t="shared" si="67"/>
        <v>0</v>
      </c>
      <c r="AE301" s="301">
        <f t="shared" si="68"/>
        <v>0</v>
      </c>
    </row>
    <row r="302" spans="1:31" x14ac:dyDescent="0.35">
      <c r="A302" s="321">
        <v>2042</v>
      </c>
      <c r="B302" s="326">
        <v>51926</v>
      </c>
      <c r="C302" s="323">
        <f t="shared" si="69"/>
        <v>569.16074560130323</v>
      </c>
      <c r="D302" s="314">
        <f t="shared" si="56"/>
        <v>569.16074560130323</v>
      </c>
      <c r="E302" s="243">
        <f>Residential!F302</f>
        <v>433.55581818688898</v>
      </c>
      <c r="F302" s="243">
        <f>'Exogenous Variables Monthly'!C299</f>
        <v>5515.8712533489042</v>
      </c>
      <c r="G302" s="244">
        <v>0</v>
      </c>
      <c r="H302" s="239">
        <v>0</v>
      </c>
      <c r="I302" s="239">
        <v>0</v>
      </c>
      <c r="J302" s="239">
        <v>1</v>
      </c>
      <c r="K302" s="239">
        <v>0</v>
      </c>
      <c r="L302" s="239">
        <v>0</v>
      </c>
      <c r="M302" s="239">
        <v>0</v>
      </c>
      <c r="N302" s="239">
        <v>0</v>
      </c>
      <c r="O302" s="239">
        <v>0</v>
      </c>
      <c r="P302" s="239">
        <v>0</v>
      </c>
      <c r="Q302" s="239">
        <v>0</v>
      </c>
      <c r="R302" s="239">
        <v>0</v>
      </c>
      <c r="S302" s="239">
        <v>0</v>
      </c>
      <c r="T302" s="301">
        <f t="shared" si="57"/>
        <v>0</v>
      </c>
      <c r="U302" s="301">
        <f t="shared" si="58"/>
        <v>0</v>
      </c>
      <c r="V302" s="301">
        <f t="shared" si="59"/>
        <v>433.55581818688898</v>
      </c>
      <c r="W302" s="301">
        <f t="shared" si="60"/>
        <v>0</v>
      </c>
      <c r="X302" s="301">
        <f t="shared" si="61"/>
        <v>0</v>
      </c>
      <c r="Y302" s="301">
        <f t="shared" si="62"/>
        <v>0</v>
      </c>
      <c r="Z302" s="301">
        <f t="shared" si="63"/>
        <v>0</v>
      </c>
      <c r="AA302" s="301">
        <f t="shared" si="64"/>
        <v>0</v>
      </c>
      <c r="AB302" s="301">
        <f t="shared" si="65"/>
        <v>0</v>
      </c>
      <c r="AC302" s="301">
        <f t="shared" si="66"/>
        <v>0</v>
      </c>
      <c r="AD302" s="301">
        <f t="shared" si="67"/>
        <v>0</v>
      </c>
      <c r="AE302" s="301">
        <f t="shared" si="68"/>
        <v>0</v>
      </c>
    </row>
    <row r="303" spans="1:31" x14ac:dyDescent="0.35">
      <c r="A303" s="321">
        <v>2042</v>
      </c>
      <c r="B303" s="326">
        <v>51957</v>
      </c>
      <c r="C303" s="323">
        <f t="shared" si="69"/>
        <v>559.59677745545901</v>
      </c>
      <c r="D303" s="314">
        <f t="shared" si="56"/>
        <v>559.59677745545901</v>
      </c>
      <c r="E303" s="243">
        <f>Residential!F303</f>
        <v>487.98815684180698</v>
      </c>
      <c r="F303" s="243">
        <f>'Exogenous Variables Monthly'!C300</f>
        <v>5510.502138401167</v>
      </c>
      <c r="G303" s="244">
        <v>0</v>
      </c>
      <c r="H303" s="239">
        <v>0</v>
      </c>
      <c r="I303" s="239">
        <v>0</v>
      </c>
      <c r="J303" s="239">
        <v>0</v>
      </c>
      <c r="K303" s="239">
        <v>1</v>
      </c>
      <c r="L303" s="239">
        <v>0</v>
      </c>
      <c r="M303" s="239">
        <v>0</v>
      </c>
      <c r="N303" s="239">
        <v>0</v>
      </c>
      <c r="O303" s="239">
        <v>0</v>
      </c>
      <c r="P303" s="239">
        <v>0</v>
      </c>
      <c r="Q303" s="239">
        <v>0</v>
      </c>
      <c r="R303" s="239">
        <v>0</v>
      </c>
      <c r="S303" s="239">
        <v>0</v>
      </c>
      <c r="T303" s="301">
        <f t="shared" si="57"/>
        <v>0</v>
      </c>
      <c r="U303" s="301">
        <f t="shared" si="58"/>
        <v>0</v>
      </c>
      <c r="V303" s="301">
        <f t="shared" si="59"/>
        <v>0</v>
      </c>
      <c r="W303" s="301">
        <f t="shared" si="60"/>
        <v>487.98815684180698</v>
      </c>
      <c r="X303" s="301">
        <f t="shared" si="61"/>
        <v>0</v>
      </c>
      <c r="Y303" s="301">
        <f t="shared" si="62"/>
        <v>0</v>
      </c>
      <c r="Z303" s="301">
        <f t="shared" si="63"/>
        <v>0</v>
      </c>
      <c r="AA303" s="301">
        <f t="shared" si="64"/>
        <v>0</v>
      </c>
      <c r="AB303" s="301">
        <f t="shared" si="65"/>
        <v>0</v>
      </c>
      <c r="AC303" s="301">
        <f t="shared" si="66"/>
        <v>0</v>
      </c>
      <c r="AD303" s="301">
        <f t="shared" si="67"/>
        <v>0</v>
      </c>
      <c r="AE303" s="301">
        <f t="shared" si="68"/>
        <v>0</v>
      </c>
    </row>
    <row r="304" spans="1:31" x14ac:dyDescent="0.35">
      <c r="A304" s="321">
        <v>2042</v>
      </c>
      <c r="B304" s="326">
        <v>51987</v>
      </c>
      <c r="C304" s="323">
        <f t="shared" si="69"/>
        <v>605.79261904254315</v>
      </c>
      <c r="D304" s="314">
        <f t="shared" si="56"/>
        <v>605.79261904254315</v>
      </c>
      <c r="E304" s="243">
        <f>Residential!F304</f>
        <v>571.160133758911</v>
      </c>
      <c r="F304" s="243">
        <f>'Exogenous Variables Monthly'!C301</f>
        <v>5505.1330234534298</v>
      </c>
      <c r="G304" s="244">
        <v>0</v>
      </c>
      <c r="H304" s="239">
        <v>0</v>
      </c>
      <c r="I304" s="239">
        <v>0</v>
      </c>
      <c r="J304" s="239">
        <v>0</v>
      </c>
      <c r="K304" s="239">
        <v>0</v>
      </c>
      <c r="L304" s="239">
        <v>1</v>
      </c>
      <c r="M304" s="239">
        <v>0</v>
      </c>
      <c r="N304" s="239">
        <v>0</v>
      </c>
      <c r="O304" s="239">
        <v>0</v>
      </c>
      <c r="P304" s="239">
        <v>0</v>
      </c>
      <c r="Q304" s="239">
        <v>0</v>
      </c>
      <c r="R304" s="239">
        <v>0</v>
      </c>
      <c r="S304" s="239">
        <v>0</v>
      </c>
      <c r="T304" s="301">
        <f t="shared" si="57"/>
        <v>0</v>
      </c>
      <c r="U304" s="301">
        <f t="shared" si="58"/>
        <v>0</v>
      </c>
      <c r="V304" s="301">
        <f t="shared" si="59"/>
        <v>0</v>
      </c>
      <c r="W304" s="301">
        <f t="shared" si="60"/>
        <v>0</v>
      </c>
      <c r="X304" s="301">
        <f t="shared" si="61"/>
        <v>571.160133758911</v>
      </c>
      <c r="Y304" s="301">
        <f t="shared" si="62"/>
        <v>0</v>
      </c>
      <c r="Z304" s="301">
        <f t="shared" si="63"/>
        <v>0</v>
      </c>
      <c r="AA304" s="301">
        <f t="shared" si="64"/>
        <v>0</v>
      </c>
      <c r="AB304" s="301">
        <f t="shared" si="65"/>
        <v>0</v>
      </c>
      <c r="AC304" s="301">
        <f t="shared" si="66"/>
        <v>0</v>
      </c>
      <c r="AD304" s="301">
        <f t="shared" si="67"/>
        <v>0</v>
      </c>
      <c r="AE304" s="301">
        <f t="shared" si="68"/>
        <v>0</v>
      </c>
    </row>
    <row r="305" spans="1:31" x14ac:dyDescent="0.35">
      <c r="A305" s="321">
        <v>2042</v>
      </c>
      <c r="B305" s="326">
        <v>52018</v>
      </c>
      <c r="C305" s="323">
        <f t="shared" si="69"/>
        <v>600.96029923074957</v>
      </c>
      <c r="D305" s="314">
        <f t="shared" si="56"/>
        <v>600.96029923074957</v>
      </c>
      <c r="E305" s="243">
        <f>Residential!F305</f>
        <v>603.51052185728201</v>
      </c>
      <c r="F305" s="243">
        <f>'Exogenous Variables Monthly'!C302</f>
        <v>5499.7639085056926</v>
      </c>
      <c r="G305" s="244">
        <v>0</v>
      </c>
      <c r="H305" s="239">
        <v>0</v>
      </c>
      <c r="I305" s="239">
        <v>0</v>
      </c>
      <c r="J305" s="239">
        <v>0</v>
      </c>
      <c r="K305" s="239">
        <v>0</v>
      </c>
      <c r="L305" s="239">
        <v>0</v>
      </c>
      <c r="M305" s="239">
        <v>1</v>
      </c>
      <c r="N305" s="239">
        <v>0</v>
      </c>
      <c r="O305" s="239">
        <v>0</v>
      </c>
      <c r="P305" s="239">
        <v>0</v>
      </c>
      <c r="Q305" s="239">
        <v>0</v>
      </c>
      <c r="R305" s="239">
        <v>0</v>
      </c>
      <c r="S305" s="239">
        <v>0</v>
      </c>
      <c r="T305" s="301">
        <f t="shared" si="57"/>
        <v>0</v>
      </c>
      <c r="U305" s="301">
        <f t="shared" si="58"/>
        <v>0</v>
      </c>
      <c r="V305" s="301">
        <f t="shared" si="59"/>
        <v>0</v>
      </c>
      <c r="W305" s="301">
        <f t="shared" si="60"/>
        <v>0</v>
      </c>
      <c r="X305" s="301">
        <f t="shared" si="61"/>
        <v>0</v>
      </c>
      <c r="Y305" s="301">
        <f t="shared" si="62"/>
        <v>603.51052185728201</v>
      </c>
      <c r="Z305" s="301">
        <f t="shared" si="63"/>
        <v>0</v>
      </c>
      <c r="AA305" s="301">
        <f t="shared" si="64"/>
        <v>0</v>
      </c>
      <c r="AB305" s="301">
        <f t="shared" si="65"/>
        <v>0</v>
      </c>
      <c r="AC305" s="301">
        <f t="shared" si="66"/>
        <v>0</v>
      </c>
      <c r="AD305" s="301">
        <f t="shared" si="67"/>
        <v>0</v>
      </c>
      <c r="AE305" s="301">
        <f t="shared" si="68"/>
        <v>0</v>
      </c>
    </row>
    <row r="306" spans="1:31" x14ac:dyDescent="0.35">
      <c r="A306" s="321">
        <v>2043</v>
      </c>
      <c r="B306" s="326">
        <v>52048</v>
      </c>
      <c r="C306" s="323">
        <f t="shared" si="69"/>
        <v>625.17502373875561</v>
      </c>
      <c r="D306" s="314">
        <f t="shared" si="56"/>
        <v>625.17502373875561</v>
      </c>
      <c r="E306" s="243">
        <f>Residential!F306</f>
        <v>617.84790308203401</v>
      </c>
      <c r="F306" s="243">
        <f>'Exogenous Variables Monthly'!C303</f>
        <v>5497.4671190315812</v>
      </c>
      <c r="G306" s="244">
        <v>0</v>
      </c>
      <c r="H306" s="239">
        <v>0</v>
      </c>
      <c r="I306" s="239">
        <v>0</v>
      </c>
      <c r="J306" s="239">
        <v>0</v>
      </c>
      <c r="K306" s="239">
        <v>0</v>
      </c>
      <c r="L306" s="239">
        <v>0</v>
      </c>
      <c r="M306" s="239">
        <v>0</v>
      </c>
      <c r="N306" s="239">
        <v>1</v>
      </c>
      <c r="O306" s="239">
        <v>0</v>
      </c>
      <c r="P306" s="239">
        <v>0</v>
      </c>
      <c r="Q306" s="239">
        <v>0</v>
      </c>
      <c r="R306" s="239">
        <v>0</v>
      </c>
      <c r="S306" s="239">
        <v>0</v>
      </c>
      <c r="T306" s="301">
        <f t="shared" si="57"/>
        <v>0</v>
      </c>
      <c r="U306" s="301">
        <f t="shared" si="58"/>
        <v>0</v>
      </c>
      <c r="V306" s="301">
        <f t="shared" si="59"/>
        <v>0</v>
      </c>
      <c r="W306" s="301">
        <f t="shared" si="60"/>
        <v>0</v>
      </c>
      <c r="X306" s="301">
        <f t="shared" si="61"/>
        <v>0</v>
      </c>
      <c r="Y306" s="301">
        <f t="shared" si="62"/>
        <v>0</v>
      </c>
      <c r="Z306" s="301">
        <f t="shared" si="63"/>
        <v>617.84790308203401</v>
      </c>
      <c r="AA306" s="301">
        <f t="shared" si="64"/>
        <v>0</v>
      </c>
      <c r="AB306" s="301">
        <f t="shared" si="65"/>
        <v>0</v>
      </c>
      <c r="AC306" s="301">
        <f t="shared" si="66"/>
        <v>0</v>
      </c>
      <c r="AD306" s="301">
        <f t="shared" si="67"/>
        <v>0</v>
      </c>
      <c r="AE306" s="301">
        <f t="shared" si="68"/>
        <v>0</v>
      </c>
    </row>
    <row r="307" spans="1:31" x14ac:dyDescent="0.35">
      <c r="A307" s="321">
        <v>2043</v>
      </c>
      <c r="B307" s="326">
        <v>52079</v>
      </c>
      <c r="C307" s="323">
        <f t="shared" si="69"/>
        <v>622.60510648846537</v>
      </c>
      <c r="D307" s="314">
        <f t="shared" si="56"/>
        <v>622.60510648846537</v>
      </c>
      <c r="E307" s="243">
        <f>Residential!F307</f>
        <v>648.13425332006796</v>
      </c>
      <c r="F307" s="243">
        <f>'Exogenous Variables Monthly'!C304</f>
        <v>5495.1703295574698</v>
      </c>
      <c r="G307" s="244">
        <v>0</v>
      </c>
      <c r="H307" s="239">
        <v>0</v>
      </c>
      <c r="I307" s="239">
        <v>0</v>
      </c>
      <c r="J307" s="239">
        <v>0</v>
      </c>
      <c r="K307" s="239">
        <v>0</v>
      </c>
      <c r="L307" s="239">
        <v>0</v>
      </c>
      <c r="M307" s="239">
        <v>0</v>
      </c>
      <c r="N307" s="239">
        <v>0</v>
      </c>
      <c r="O307" s="239">
        <v>1</v>
      </c>
      <c r="P307" s="239">
        <v>0</v>
      </c>
      <c r="Q307" s="239">
        <v>0</v>
      </c>
      <c r="R307" s="239">
        <v>0</v>
      </c>
      <c r="S307" s="239">
        <v>0</v>
      </c>
      <c r="T307" s="301">
        <f t="shared" si="57"/>
        <v>0</v>
      </c>
      <c r="U307" s="301">
        <f t="shared" si="58"/>
        <v>0</v>
      </c>
      <c r="V307" s="301">
        <f t="shared" si="59"/>
        <v>0</v>
      </c>
      <c r="W307" s="301">
        <f t="shared" si="60"/>
        <v>0</v>
      </c>
      <c r="X307" s="301">
        <f t="shared" si="61"/>
        <v>0</v>
      </c>
      <c r="Y307" s="301">
        <f t="shared" si="62"/>
        <v>0</v>
      </c>
      <c r="Z307" s="301">
        <f t="shared" si="63"/>
        <v>0</v>
      </c>
      <c r="AA307" s="301">
        <f t="shared" si="64"/>
        <v>648.13425332006796</v>
      </c>
      <c r="AB307" s="301">
        <f t="shared" si="65"/>
        <v>0</v>
      </c>
      <c r="AC307" s="301">
        <f t="shared" si="66"/>
        <v>0</v>
      </c>
      <c r="AD307" s="301">
        <f t="shared" si="67"/>
        <v>0</v>
      </c>
      <c r="AE307" s="301">
        <f t="shared" si="68"/>
        <v>0</v>
      </c>
    </row>
    <row r="308" spans="1:31" x14ac:dyDescent="0.35">
      <c r="A308" s="321">
        <v>2043</v>
      </c>
      <c r="B308" s="326">
        <v>52110</v>
      </c>
      <c r="C308" s="323">
        <f t="shared" si="69"/>
        <v>631.66786840417501</v>
      </c>
      <c r="D308" s="314">
        <f t="shared" si="56"/>
        <v>631.66786840417501</v>
      </c>
      <c r="E308" s="243">
        <f>Residential!F308</f>
        <v>644.33037485939701</v>
      </c>
      <c r="F308" s="243">
        <f>'Exogenous Variables Monthly'!C305</f>
        <v>5492.8735400833584</v>
      </c>
      <c r="G308" s="244">
        <v>0</v>
      </c>
      <c r="H308" s="239">
        <v>0</v>
      </c>
      <c r="I308" s="239">
        <v>0</v>
      </c>
      <c r="J308" s="239">
        <v>0</v>
      </c>
      <c r="K308" s="239">
        <v>0</v>
      </c>
      <c r="L308" s="239">
        <v>0</v>
      </c>
      <c r="M308" s="239">
        <v>0</v>
      </c>
      <c r="N308" s="239">
        <v>0</v>
      </c>
      <c r="O308" s="239">
        <v>0</v>
      </c>
      <c r="P308" s="239">
        <v>1</v>
      </c>
      <c r="Q308" s="239">
        <v>0</v>
      </c>
      <c r="R308" s="239">
        <v>0</v>
      </c>
      <c r="S308" s="239">
        <v>0</v>
      </c>
      <c r="T308" s="301">
        <f t="shared" si="57"/>
        <v>0</v>
      </c>
      <c r="U308" s="301">
        <f t="shared" si="58"/>
        <v>0</v>
      </c>
      <c r="V308" s="301">
        <f t="shared" si="59"/>
        <v>0</v>
      </c>
      <c r="W308" s="301">
        <f t="shared" si="60"/>
        <v>0</v>
      </c>
      <c r="X308" s="301">
        <f t="shared" si="61"/>
        <v>0</v>
      </c>
      <c r="Y308" s="301">
        <f t="shared" si="62"/>
        <v>0</v>
      </c>
      <c r="Z308" s="301">
        <f t="shared" si="63"/>
        <v>0</v>
      </c>
      <c r="AA308" s="301">
        <f t="shared" si="64"/>
        <v>0</v>
      </c>
      <c r="AB308" s="301">
        <f t="shared" si="65"/>
        <v>644.33037485939701</v>
      </c>
      <c r="AC308" s="301">
        <f t="shared" si="66"/>
        <v>0</v>
      </c>
      <c r="AD308" s="301">
        <f t="shared" si="67"/>
        <v>0</v>
      </c>
      <c r="AE308" s="301">
        <f t="shared" si="68"/>
        <v>0</v>
      </c>
    </row>
    <row r="309" spans="1:31" x14ac:dyDescent="0.35">
      <c r="A309" s="321">
        <v>2043</v>
      </c>
      <c r="B309" s="326">
        <v>52140</v>
      </c>
      <c r="C309" s="323">
        <f t="shared" si="69"/>
        <v>665.55416216260483</v>
      </c>
      <c r="D309" s="314">
        <f t="shared" si="56"/>
        <v>665.55416216260483</v>
      </c>
      <c r="E309" s="243">
        <f>Residential!F309</f>
        <v>673.09786369483095</v>
      </c>
      <c r="F309" s="243">
        <f>'Exogenous Variables Monthly'!C306</f>
        <v>5490.576750609247</v>
      </c>
      <c r="G309" s="244">
        <v>0</v>
      </c>
      <c r="H309" s="239">
        <v>0</v>
      </c>
      <c r="I309" s="239">
        <v>0</v>
      </c>
      <c r="J309" s="239">
        <v>0</v>
      </c>
      <c r="K309" s="239">
        <v>0</v>
      </c>
      <c r="L309" s="239">
        <v>0</v>
      </c>
      <c r="M309" s="239">
        <v>0</v>
      </c>
      <c r="N309" s="239">
        <v>0</v>
      </c>
      <c r="O309" s="239">
        <v>0</v>
      </c>
      <c r="P309" s="239">
        <v>0</v>
      </c>
      <c r="Q309" s="239">
        <v>1</v>
      </c>
      <c r="R309" s="239">
        <v>0</v>
      </c>
      <c r="S309" s="239">
        <v>0</v>
      </c>
      <c r="T309" s="301">
        <f t="shared" si="57"/>
        <v>0</v>
      </c>
      <c r="U309" s="301">
        <f t="shared" si="58"/>
        <v>0</v>
      </c>
      <c r="V309" s="301">
        <f t="shared" si="59"/>
        <v>0</v>
      </c>
      <c r="W309" s="301">
        <f t="shared" si="60"/>
        <v>0</v>
      </c>
      <c r="X309" s="301">
        <f t="shared" si="61"/>
        <v>0</v>
      </c>
      <c r="Y309" s="301">
        <f t="shared" si="62"/>
        <v>0</v>
      </c>
      <c r="Z309" s="301">
        <f t="shared" si="63"/>
        <v>0</v>
      </c>
      <c r="AA309" s="301">
        <f t="shared" si="64"/>
        <v>0</v>
      </c>
      <c r="AB309" s="301">
        <f t="shared" si="65"/>
        <v>0</v>
      </c>
      <c r="AC309" s="301">
        <f t="shared" si="66"/>
        <v>673.09786369483095</v>
      </c>
      <c r="AD309" s="301">
        <f t="shared" si="67"/>
        <v>0</v>
      </c>
      <c r="AE309" s="301">
        <f t="shared" si="68"/>
        <v>0</v>
      </c>
    </row>
    <row r="310" spans="1:31" x14ac:dyDescent="0.35">
      <c r="A310" s="321">
        <v>2043</v>
      </c>
      <c r="B310" s="326">
        <v>52171</v>
      </c>
      <c r="C310" s="323">
        <f t="shared" si="69"/>
        <v>586.03725430063128</v>
      </c>
      <c r="D310" s="314">
        <f t="shared" si="56"/>
        <v>586.03725430063128</v>
      </c>
      <c r="E310" s="243">
        <f>Residential!F310</f>
        <v>581.425813324518</v>
      </c>
      <c r="F310" s="243">
        <f>'Exogenous Variables Monthly'!C307</f>
        <v>5488.2799611351356</v>
      </c>
      <c r="G310" s="244">
        <v>0</v>
      </c>
      <c r="H310" s="239">
        <v>0</v>
      </c>
      <c r="I310" s="239">
        <v>0</v>
      </c>
      <c r="J310" s="239">
        <v>0</v>
      </c>
      <c r="K310" s="239">
        <v>0</v>
      </c>
      <c r="L310" s="239">
        <v>0</v>
      </c>
      <c r="M310" s="239">
        <v>0</v>
      </c>
      <c r="N310" s="239">
        <v>0</v>
      </c>
      <c r="O310" s="239">
        <v>0</v>
      </c>
      <c r="P310" s="239">
        <v>0</v>
      </c>
      <c r="Q310" s="239">
        <v>0</v>
      </c>
      <c r="R310" s="239">
        <v>1</v>
      </c>
      <c r="S310" s="239">
        <v>0</v>
      </c>
      <c r="T310" s="301">
        <f t="shared" si="57"/>
        <v>0</v>
      </c>
      <c r="U310" s="301">
        <f t="shared" si="58"/>
        <v>0</v>
      </c>
      <c r="V310" s="301">
        <f t="shared" si="59"/>
        <v>0</v>
      </c>
      <c r="W310" s="301">
        <f t="shared" si="60"/>
        <v>0</v>
      </c>
      <c r="X310" s="301">
        <f t="shared" si="61"/>
        <v>0</v>
      </c>
      <c r="Y310" s="301">
        <f t="shared" si="62"/>
        <v>0</v>
      </c>
      <c r="Z310" s="301">
        <f t="shared" si="63"/>
        <v>0</v>
      </c>
      <c r="AA310" s="301">
        <f t="shared" si="64"/>
        <v>0</v>
      </c>
      <c r="AB310" s="301">
        <f t="shared" si="65"/>
        <v>0</v>
      </c>
      <c r="AC310" s="301">
        <f t="shared" si="66"/>
        <v>0</v>
      </c>
      <c r="AD310" s="301">
        <f t="shared" si="67"/>
        <v>581.425813324518</v>
      </c>
      <c r="AE310" s="301">
        <f t="shared" si="68"/>
        <v>0</v>
      </c>
    </row>
    <row r="311" spans="1:31" x14ac:dyDescent="0.35">
      <c r="A311" s="321">
        <v>2043</v>
      </c>
      <c r="B311" s="326">
        <v>52201</v>
      </c>
      <c r="C311" s="323">
        <f t="shared" si="69"/>
        <v>593.39305095892348</v>
      </c>
      <c r="D311" s="314">
        <f t="shared" si="56"/>
        <v>593.39305095892348</v>
      </c>
      <c r="E311" s="243">
        <f>Residential!F311</f>
        <v>552.53452450580403</v>
      </c>
      <c r="F311" s="243">
        <f>'Exogenous Variables Monthly'!C308</f>
        <v>5485.9831716610242</v>
      </c>
      <c r="G311" s="244">
        <v>0</v>
      </c>
      <c r="H311" s="239">
        <v>0</v>
      </c>
      <c r="I311" s="239">
        <v>0</v>
      </c>
      <c r="J311" s="239">
        <v>0</v>
      </c>
      <c r="K311" s="239">
        <v>0</v>
      </c>
      <c r="L311" s="239">
        <v>0</v>
      </c>
      <c r="M311" s="239">
        <v>0</v>
      </c>
      <c r="N311" s="239">
        <v>0</v>
      </c>
      <c r="O311" s="239">
        <v>0</v>
      </c>
      <c r="P311" s="239">
        <v>0</v>
      </c>
      <c r="Q311" s="239">
        <v>0</v>
      </c>
      <c r="R311" s="239">
        <v>0</v>
      </c>
      <c r="S311" s="239">
        <v>1</v>
      </c>
      <c r="T311" s="301">
        <f t="shared" si="57"/>
        <v>0</v>
      </c>
      <c r="U311" s="301">
        <f t="shared" si="58"/>
        <v>0</v>
      </c>
      <c r="V311" s="301">
        <f t="shared" si="59"/>
        <v>0</v>
      </c>
      <c r="W311" s="301">
        <f t="shared" si="60"/>
        <v>0</v>
      </c>
      <c r="X311" s="301">
        <f t="shared" si="61"/>
        <v>0</v>
      </c>
      <c r="Y311" s="301">
        <f t="shared" si="62"/>
        <v>0</v>
      </c>
      <c r="Z311" s="301">
        <f t="shared" si="63"/>
        <v>0</v>
      </c>
      <c r="AA311" s="301">
        <f t="shared" si="64"/>
        <v>0</v>
      </c>
      <c r="AB311" s="301">
        <f t="shared" si="65"/>
        <v>0</v>
      </c>
      <c r="AC311" s="301">
        <f t="shared" si="66"/>
        <v>0</v>
      </c>
      <c r="AD311" s="301">
        <f t="shared" si="67"/>
        <v>0</v>
      </c>
      <c r="AE311" s="301">
        <f t="shared" si="68"/>
        <v>552.53452450580403</v>
      </c>
    </row>
    <row r="312" spans="1:31" x14ac:dyDescent="0.35">
      <c r="A312" s="321">
        <v>2043</v>
      </c>
      <c r="B312" s="326">
        <v>52232</v>
      </c>
      <c r="C312" s="323">
        <f t="shared" si="69"/>
        <v>515.90857138395666</v>
      </c>
      <c r="D312" s="314">
        <f t="shared" si="56"/>
        <v>515.90857138395666</v>
      </c>
      <c r="E312" s="243">
        <f>Residential!F312</f>
        <v>520.23370554175904</v>
      </c>
      <c r="F312" s="243">
        <f>'Exogenous Variables Monthly'!C309</f>
        <v>5483.6863821869129</v>
      </c>
      <c r="G312" s="244">
        <v>0</v>
      </c>
      <c r="H312" s="239">
        <v>1</v>
      </c>
      <c r="I312" s="239">
        <v>0</v>
      </c>
      <c r="J312" s="239">
        <v>0</v>
      </c>
      <c r="K312" s="239">
        <v>0</v>
      </c>
      <c r="L312" s="239">
        <v>0</v>
      </c>
      <c r="M312" s="239">
        <v>0</v>
      </c>
      <c r="N312" s="239">
        <v>0</v>
      </c>
      <c r="O312" s="239">
        <v>0</v>
      </c>
      <c r="P312" s="239">
        <v>0</v>
      </c>
      <c r="Q312" s="239">
        <v>0</v>
      </c>
      <c r="R312" s="239">
        <v>0</v>
      </c>
      <c r="S312" s="239">
        <v>0</v>
      </c>
      <c r="T312" s="301">
        <f t="shared" si="57"/>
        <v>520.23370554175904</v>
      </c>
      <c r="U312" s="301">
        <f t="shared" si="58"/>
        <v>0</v>
      </c>
      <c r="V312" s="301">
        <f t="shared" si="59"/>
        <v>0</v>
      </c>
      <c r="W312" s="301">
        <f t="shared" si="60"/>
        <v>0</v>
      </c>
      <c r="X312" s="301">
        <f t="shared" si="61"/>
        <v>0</v>
      </c>
      <c r="Y312" s="301">
        <f t="shared" si="62"/>
        <v>0</v>
      </c>
      <c r="Z312" s="301">
        <f t="shared" si="63"/>
        <v>0</v>
      </c>
      <c r="AA312" s="301">
        <f t="shared" si="64"/>
        <v>0</v>
      </c>
      <c r="AB312" s="301">
        <f t="shared" si="65"/>
        <v>0</v>
      </c>
      <c r="AC312" s="301">
        <f t="shared" si="66"/>
        <v>0</v>
      </c>
      <c r="AD312" s="301">
        <f t="shared" si="67"/>
        <v>0</v>
      </c>
      <c r="AE312" s="301">
        <f t="shared" si="68"/>
        <v>0</v>
      </c>
    </row>
    <row r="313" spans="1:31" x14ac:dyDescent="0.35">
      <c r="A313" s="321">
        <v>2043</v>
      </c>
      <c r="B313" s="326">
        <v>52263</v>
      </c>
      <c r="C313" s="323">
        <f t="shared" si="69"/>
        <v>469.18130760376886</v>
      </c>
      <c r="D313" s="314">
        <f t="shared" si="56"/>
        <v>469.18130760376886</v>
      </c>
      <c r="E313" s="243">
        <f>Residential!F313</f>
        <v>443.16213141498503</v>
      </c>
      <c r="F313" s="243">
        <f>'Exogenous Variables Monthly'!C310</f>
        <v>5481.3895927128015</v>
      </c>
      <c r="G313" s="244">
        <v>0</v>
      </c>
      <c r="H313" s="239">
        <v>0</v>
      </c>
      <c r="I313" s="239">
        <v>1</v>
      </c>
      <c r="J313" s="239">
        <v>0</v>
      </c>
      <c r="K313" s="239">
        <v>0</v>
      </c>
      <c r="L313" s="239">
        <v>0</v>
      </c>
      <c r="M313" s="239">
        <v>0</v>
      </c>
      <c r="N313" s="239">
        <v>0</v>
      </c>
      <c r="O313" s="239">
        <v>0</v>
      </c>
      <c r="P313" s="239">
        <v>0</v>
      </c>
      <c r="Q313" s="239">
        <v>0</v>
      </c>
      <c r="R313" s="239">
        <v>0</v>
      </c>
      <c r="S313" s="239">
        <v>0</v>
      </c>
      <c r="T313" s="301">
        <f t="shared" si="57"/>
        <v>0</v>
      </c>
      <c r="U313" s="301">
        <f t="shared" si="58"/>
        <v>443.16213141498503</v>
      </c>
      <c r="V313" s="301">
        <f t="shared" si="59"/>
        <v>0</v>
      </c>
      <c r="W313" s="301">
        <f t="shared" si="60"/>
        <v>0</v>
      </c>
      <c r="X313" s="301">
        <f t="shared" si="61"/>
        <v>0</v>
      </c>
      <c r="Y313" s="301">
        <f t="shared" si="62"/>
        <v>0</v>
      </c>
      <c r="Z313" s="301">
        <f t="shared" si="63"/>
        <v>0</v>
      </c>
      <c r="AA313" s="301">
        <f t="shared" si="64"/>
        <v>0</v>
      </c>
      <c r="AB313" s="301">
        <f t="shared" si="65"/>
        <v>0</v>
      </c>
      <c r="AC313" s="301">
        <f t="shared" si="66"/>
        <v>0</v>
      </c>
      <c r="AD313" s="301">
        <f t="shared" si="67"/>
        <v>0</v>
      </c>
      <c r="AE313" s="301">
        <f t="shared" si="68"/>
        <v>0</v>
      </c>
    </row>
    <row r="314" spans="1:31" x14ac:dyDescent="0.35">
      <c r="A314" s="321">
        <v>2043</v>
      </c>
      <c r="B314" s="326">
        <v>52291</v>
      </c>
      <c r="C314" s="323">
        <f t="shared" si="69"/>
        <v>563.74745860528753</v>
      </c>
      <c r="D314" s="314">
        <f t="shared" si="56"/>
        <v>563.74745860528753</v>
      </c>
      <c r="E314" s="243">
        <f>Residential!F314</f>
        <v>433.60777518040402</v>
      </c>
      <c r="F314" s="243">
        <f>'Exogenous Variables Monthly'!C311</f>
        <v>5479.0928032386901</v>
      </c>
      <c r="G314" s="244">
        <v>0</v>
      </c>
      <c r="H314" s="239">
        <v>0</v>
      </c>
      <c r="I314" s="239">
        <v>0</v>
      </c>
      <c r="J314" s="239">
        <v>1</v>
      </c>
      <c r="K314" s="239">
        <v>0</v>
      </c>
      <c r="L314" s="239">
        <v>0</v>
      </c>
      <c r="M314" s="239">
        <v>0</v>
      </c>
      <c r="N314" s="239">
        <v>0</v>
      </c>
      <c r="O314" s="239">
        <v>0</v>
      </c>
      <c r="P314" s="239">
        <v>0</v>
      </c>
      <c r="Q314" s="239">
        <v>0</v>
      </c>
      <c r="R314" s="239">
        <v>0</v>
      </c>
      <c r="S314" s="239">
        <v>0</v>
      </c>
      <c r="T314" s="301">
        <f t="shared" si="57"/>
        <v>0</v>
      </c>
      <c r="U314" s="301">
        <f t="shared" si="58"/>
        <v>0</v>
      </c>
      <c r="V314" s="301">
        <f t="shared" si="59"/>
        <v>433.60777518040402</v>
      </c>
      <c r="W314" s="301">
        <f t="shared" si="60"/>
        <v>0</v>
      </c>
      <c r="X314" s="301">
        <f t="shared" si="61"/>
        <v>0</v>
      </c>
      <c r="Y314" s="301">
        <f t="shared" si="62"/>
        <v>0</v>
      </c>
      <c r="Z314" s="301">
        <f t="shared" si="63"/>
        <v>0</v>
      </c>
      <c r="AA314" s="301">
        <f t="shared" si="64"/>
        <v>0</v>
      </c>
      <c r="AB314" s="301">
        <f t="shared" si="65"/>
        <v>0</v>
      </c>
      <c r="AC314" s="301">
        <f t="shared" si="66"/>
        <v>0</v>
      </c>
      <c r="AD314" s="301">
        <f t="shared" si="67"/>
        <v>0</v>
      </c>
      <c r="AE314" s="301">
        <f t="shared" si="68"/>
        <v>0</v>
      </c>
    </row>
    <row r="315" spans="1:31" x14ac:dyDescent="0.35">
      <c r="A315" s="321">
        <v>2043</v>
      </c>
      <c r="B315" s="326">
        <v>52322</v>
      </c>
      <c r="C315" s="323">
        <f t="shared" si="69"/>
        <v>554.90285983810338</v>
      </c>
      <c r="D315" s="314">
        <f t="shared" si="56"/>
        <v>554.90285983810338</v>
      </c>
      <c r="E315" s="243">
        <f>Residential!F315</f>
        <v>488.87916127601397</v>
      </c>
      <c r="F315" s="243">
        <f>'Exogenous Variables Monthly'!C312</f>
        <v>5476.7960137645787</v>
      </c>
      <c r="G315" s="244">
        <v>0</v>
      </c>
      <c r="H315" s="239">
        <v>0</v>
      </c>
      <c r="I315" s="239">
        <v>0</v>
      </c>
      <c r="J315" s="239">
        <v>0</v>
      </c>
      <c r="K315" s="239">
        <v>1</v>
      </c>
      <c r="L315" s="239">
        <v>0</v>
      </c>
      <c r="M315" s="239">
        <v>0</v>
      </c>
      <c r="N315" s="239">
        <v>0</v>
      </c>
      <c r="O315" s="239">
        <v>0</v>
      </c>
      <c r="P315" s="239">
        <v>0</v>
      </c>
      <c r="Q315" s="239">
        <v>0</v>
      </c>
      <c r="R315" s="239">
        <v>0</v>
      </c>
      <c r="S315" s="239">
        <v>0</v>
      </c>
      <c r="T315" s="301">
        <f t="shared" si="57"/>
        <v>0</v>
      </c>
      <c r="U315" s="301">
        <f t="shared" si="58"/>
        <v>0</v>
      </c>
      <c r="V315" s="301">
        <f t="shared" si="59"/>
        <v>0</v>
      </c>
      <c r="W315" s="301">
        <f t="shared" si="60"/>
        <v>488.87916127601397</v>
      </c>
      <c r="X315" s="301">
        <f t="shared" si="61"/>
        <v>0</v>
      </c>
      <c r="Y315" s="301">
        <f t="shared" si="62"/>
        <v>0</v>
      </c>
      <c r="Z315" s="301">
        <f t="shared" si="63"/>
        <v>0</v>
      </c>
      <c r="AA315" s="301">
        <f t="shared" si="64"/>
        <v>0</v>
      </c>
      <c r="AB315" s="301">
        <f t="shared" si="65"/>
        <v>0</v>
      </c>
      <c r="AC315" s="301">
        <f t="shared" si="66"/>
        <v>0</v>
      </c>
      <c r="AD315" s="301">
        <f t="shared" si="67"/>
        <v>0</v>
      </c>
      <c r="AE315" s="301">
        <f t="shared" si="68"/>
        <v>0</v>
      </c>
    </row>
    <row r="316" spans="1:31" x14ac:dyDescent="0.35">
      <c r="A316" s="321">
        <v>2043</v>
      </c>
      <c r="B316" s="326">
        <v>52352</v>
      </c>
      <c r="C316" s="323">
        <f t="shared" si="69"/>
        <v>601.48770935774451</v>
      </c>
      <c r="D316" s="314">
        <f t="shared" si="56"/>
        <v>601.48770935774451</v>
      </c>
      <c r="E316" s="243">
        <f>Residential!F316</f>
        <v>572.83967968471097</v>
      </c>
      <c r="F316" s="243">
        <f>'Exogenous Variables Monthly'!C313</f>
        <v>5474.4992242904673</v>
      </c>
      <c r="G316" s="244">
        <v>0</v>
      </c>
      <c r="H316" s="239">
        <v>0</v>
      </c>
      <c r="I316" s="239">
        <v>0</v>
      </c>
      <c r="J316" s="239">
        <v>0</v>
      </c>
      <c r="K316" s="239">
        <v>0</v>
      </c>
      <c r="L316" s="239">
        <v>1</v>
      </c>
      <c r="M316" s="239">
        <v>0</v>
      </c>
      <c r="N316" s="239">
        <v>0</v>
      </c>
      <c r="O316" s="239">
        <v>0</v>
      </c>
      <c r="P316" s="239">
        <v>0</v>
      </c>
      <c r="Q316" s="239">
        <v>0</v>
      </c>
      <c r="R316" s="239">
        <v>0</v>
      </c>
      <c r="S316" s="239">
        <v>0</v>
      </c>
      <c r="T316" s="301">
        <f t="shared" si="57"/>
        <v>0</v>
      </c>
      <c r="U316" s="301">
        <f t="shared" si="58"/>
        <v>0</v>
      </c>
      <c r="V316" s="301">
        <f t="shared" si="59"/>
        <v>0</v>
      </c>
      <c r="W316" s="301">
        <f t="shared" si="60"/>
        <v>0</v>
      </c>
      <c r="X316" s="301">
        <f t="shared" si="61"/>
        <v>572.83967968471097</v>
      </c>
      <c r="Y316" s="301">
        <f t="shared" si="62"/>
        <v>0</v>
      </c>
      <c r="Z316" s="301">
        <f t="shared" si="63"/>
        <v>0</v>
      </c>
      <c r="AA316" s="301">
        <f t="shared" si="64"/>
        <v>0</v>
      </c>
      <c r="AB316" s="301">
        <f t="shared" si="65"/>
        <v>0</v>
      </c>
      <c r="AC316" s="301">
        <f t="shared" si="66"/>
        <v>0</v>
      </c>
      <c r="AD316" s="301">
        <f t="shared" si="67"/>
        <v>0</v>
      </c>
      <c r="AE316" s="301">
        <f t="shared" si="68"/>
        <v>0</v>
      </c>
    </row>
    <row r="317" spans="1:31" x14ac:dyDescent="0.35">
      <c r="A317" s="321">
        <v>2043</v>
      </c>
      <c r="B317" s="326">
        <v>52383</v>
      </c>
      <c r="C317" s="323">
        <f t="shared" si="69"/>
        <v>597.5978286221922</v>
      </c>
      <c r="D317" s="314">
        <f t="shared" si="56"/>
        <v>597.5978286221922</v>
      </c>
      <c r="E317" s="243">
        <f>Residential!F317</f>
        <v>605.41790778150801</v>
      </c>
      <c r="F317" s="243">
        <f>'Exogenous Variables Monthly'!C314</f>
        <v>5472.2024348163559</v>
      </c>
      <c r="G317" s="244">
        <v>0</v>
      </c>
      <c r="H317" s="239">
        <v>0</v>
      </c>
      <c r="I317" s="239">
        <v>0</v>
      </c>
      <c r="J317" s="239">
        <v>0</v>
      </c>
      <c r="K317" s="239">
        <v>0</v>
      </c>
      <c r="L317" s="239">
        <v>0</v>
      </c>
      <c r="M317" s="239">
        <v>1</v>
      </c>
      <c r="N317" s="239">
        <v>0</v>
      </c>
      <c r="O317" s="239">
        <v>0</v>
      </c>
      <c r="P317" s="239">
        <v>0</v>
      </c>
      <c r="Q317" s="239">
        <v>0</v>
      </c>
      <c r="R317" s="239">
        <v>0</v>
      </c>
      <c r="S317" s="239">
        <v>0</v>
      </c>
      <c r="T317" s="301">
        <f t="shared" si="57"/>
        <v>0</v>
      </c>
      <c r="U317" s="301">
        <f t="shared" si="58"/>
        <v>0</v>
      </c>
      <c r="V317" s="301">
        <f t="shared" si="59"/>
        <v>0</v>
      </c>
      <c r="W317" s="301">
        <f t="shared" si="60"/>
        <v>0</v>
      </c>
      <c r="X317" s="301">
        <f t="shared" si="61"/>
        <v>0</v>
      </c>
      <c r="Y317" s="301">
        <f t="shared" si="62"/>
        <v>605.41790778150801</v>
      </c>
      <c r="Z317" s="301">
        <f t="shared" si="63"/>
        <v>0</v>
      </c>
      <c r="AA317" s="301">
        <f t="shared" si="64"/>
        <v>0</v>
      </c>
      <c r="AB317" s="301">
        <f t="shared" si="65"/>
        <v>0</v>
      </c>
      <c r="AC317" s="301">
        <f t="shared" si="66"/>
        <v>0</v>
      </c>
      <c r="AD317" s="301">
        <f t="shared" si="67"/>
        <v>0</v>
      </c>
      <c r="AE317" s="301">
        <f t="shared" si="68"/>
        <v>0</v>
      </c>
    </row>
    <row r="318" spans="1:31" x14ac:dyDescent="0.35">
      <c r="A318" s="321">
        <v>2044</v>
      </c>
      <c r="B318" s="326">
        <v>52413</v>
      </c>
      <c r="C318" s="323">
        <f t="shared" si="69"/>
        <v>621.30935114723434</v>
      </c>
      <c r="D318" s="314">
        <f t="shared" si="56"/>
        <v>621.30935114723434</v>
      </c>
      <c r="E318" s="243">
        <f>Residential!F318</f>
        <v>619.40181778161104</v>
      </c>
      <c r="F318" s="243">
        <f>'Exogenous Variables Monthly'!C315</f>
        <v>5469.9859733687626</v>
      </c>
      <c r="G318" s="244">
        <v>0</v>
      </c>
      <c r="H318" s="239">
        <v>0</v>
      </c>
      <c r="I318" s="239">
        <v>0</v>
      </c>
      <c r="J318" s="239">
        <v>0</v>
      </c>
      <c r="K318" s="239">
        <v>0</v>
      </c>
      <c r="L318" s="239">
        <v>0</v>
      </c>
      <c r="M318" s="239">
        <v>0</v>
      </c>
      <c r="N318" s="239">
        <v>1</v>
      </c>
      <c r="O318" s="239">
        <v>0</v>
      </c>
      <c r="P318" s="239">
        <v>0</v>
      </c>
      <c r="Q318" s="239">
        <v>0</v>
      </c>
      <c r="R318" s="239">
        <v>0</v>
      </c>
      <c r="S318" s="239">
        <v>0</v>
      </c>
      <c r="T318" s="301">
        <f t="shared" si="57"/>
        <v>0</v>
      </c>
      <c r="U318" s="301">
        <f t="shared" si="58"/>
        <v>0</v>
      </c>
      <c r="V318" s="301">
        <f t="shared" si="59"/>
        <v>0</v>
      </c>
      <c r="W318" s="301">
        <f t="shared" si="60"/>
        <v>0</v>
      </c>
      <c r="X318" s="301">
        <f t="shared" si="61"/>
        <v>0</v>
      </c>
      <c r="Y318" s="301">
        <f t="shared" si="62"/>
        <v>0</v>
      </c>
      <c r="Z318" s="301">
        <f t="shared" si="63"/>
        <v>619.40181778161104</v>
      </c>
      <c r="AA318" s="301">
        <f t="shared" si="64"/>
        <v>0</v>
      </c>
      <c r="AB318" s="301">
        <f t="shared" si="65"/>
        <v>0</v>
      </c>
      <c r="AC318" s="301">
        <f t="shared" si="66"/>
        <v>0</v>
      </c>
      <c r="AD318" s="301">
        <f t="shared" si="67"/>
        <v>0</v>
      </c>
      <c r="AE318" s="301">
        <f t="shared" si="68"/>
        <v>0</v>
      </c>
    </row>
    <row r="319" spans="1:31" x14ac:dyDescent="0.35">
      <c r="A319" s="321">
        <v>2044</v>
      </c>
      <c r="B319" s="326">
        <v>52444</v>
      </c>
      <c r="C319" s="323">
        <f t="shared" si="69"/>
        <v>619.18513638269064</v>
      </c>
      <c r="D319" s="314">
        <f t="shared" si="56"/>
        <v>619.18513638269064</v>
      </c>
      <c r="E319" s="243">
        <f>Residential!F319</f>
        <v>650.42644148424301</v>
      </c>
      <c r="F319" s="243">
        <f>'Exogenous Variables Monthly'!C316</f>
        <v>5467.7695119211694</v>
      </c>
      <c r="G319" s="244">
        <v>0</v>
      </c>
      <c r="H319" s="239">
        <v>0</v>
      </c>
      <c r="I319" s="239">
        <v>0</v>
      </c>
      <c r="J319" s="239">
        <v>0</v>
      </c>
      <c r="K319" s="239">
        <v>0</v>
      </c>
      <c r="L319" s="239">
        <v>0</v>
      </c>
      <c r="M319" s="239">
        <v>0</v>
      </c>
      <c r="N319" s="239">
        <v>0</v>
      </c>
      <c r="O319" s="239">
        <v>1</v>
      </c>
      <c r="P319" s="239">
        <v>0</v>
      </c>
      <c r="Q319" s="239">
        <v>0</v>
      </c>
      <c r="R319" s="239">
        <v>0</v>
      </c>
      <c r="S319" s="239">
        <v>0</v>
      </c>
      <c r="T319" s="301">
        <f t="shared" si="57"/>
        <v>0</v>
      </c>
      <c r="U319" s="301">
        <f t="shared" si="58"/>
        <v>0</v>
      </c>
      <c r="V319" s="301">
        <f t="shared" si="59"/>
        <v>0</v>
      </c>
      <c r="W319" s="301">
        <f t="shared" si="60"/>
        <v>0</v>
      </c>
      <c r="X319" s="301">
        <f t="shared" si="61"/>
        <v>0</v>
      </c>
      <c r="Y319" s="301">
        <f t="shared" si="62"/>
        <v>0</v>
      </c>
      <c r="Z319" s="301">
        <f t="shared" si="63"/>
        <v>0</v>
      </c>
      <c r="AA319" s="301">
        <f t="shared" si="64"/>
        <v>650.42644148424301</v>
      </c>
      <c r="AB319" s="301">
        <f t="shared" si="65"/>
        <v>0</v>
      </c>
      <c r="AC319" s="301">
        <f t="shared" si="66"/>
        <v>0</v>
      </c>
      <c r="AD319" s="301">
        <f t="shared" si="67"/>
        <v>0</v>
      </c>
      <c r="AE319" s="301">
        <f t="shared" si="68"/>
        <v>0</v>
      </c>
    </row>
    <row r="320" spans="1:31" x14ac:dyDescent="0.35">
      <c r="A320" s="321">
        <v>2044</v>
      </c>
      <c r="B320" s="326">
        <v>52475</v>
      </c>
      <c r="C320" s="323">
        <f t="shared" si="69"/>
        <v>628.49259503893734</v>
      </c>
      <c r="D320" s="314">
        <f t="shared" si="56"/>
        <v>628.49259503893734</v>
      </c>
      <c r="E320" s="243">
        <f>Residential!F320</f>
        <v>647.19664201700505</v>
      </c>
      <c r="F320" s="243">
        <f>'Exogenous Variables Monthly'!C317</f>
        <v>5465.5530504735761</v>
      </c>
      <c r="G320" s="244">
        <v>0</v>
      </c>
      <c r="H320" s="239">
        <v>0</v>
      </c>
      <c r="I320" s="239">
        <v>0</v>
      </c>
      <c r="J320" s="239">
        <v>0</v>
      </c>
      <c r="K320" s="239">
        <v>0</v>
      </c>
      <c r="L320" s="239">
        <v>0</v>
      </c>
      <c r="M320" s="239">
        <v>0</v>
      </c>
      <c r="N320" s="239">
        <v>0</v>
      </c>
      <c r="O320" s="239">
        <v>0</v>
      </c>
      <c r="P320" s="239">
        <v>1</v>
      </c>
      <c r="Q320" s="239">
        <v>0</v>
      </c>
      <c r="R320" s="239">
        <v>0</v>
      </c>
      <c r="S320" s="239">
        <v>0</v>
      </c>
      <c r="T320" s="301">
        <f t="shared" si="57"/>
        <v>0</v>
      </c>
      <c r="U320" s="301">
        <f t="shared" si="58"/>
        <v>0</v>
      </c>
      <c r="V320" s="301">
        <f t="shared" si="59"/>
        <v>0</v>
      </c>
      <c r="W320" s="301">
        <f t="shared" si="60"/>
        <v>0</v>
      </c>
      <c r="X320" s="301">
        <f t="shared" si="61"/>
        <v>0</v>
      </c>
      <c r="Y320" s="301">
        <f t="shared" si="62"/>
        <v>0</v>
      </c>
      <c r="Z320" s="301">
        <f t="shared" si="63"/>
        <v>0</v>
      </c>
      <c r="AA320" s="301">
        <f t="shared" si="64"/>
        <v>0</v>
      </c>
      <c r="AB320" s="301">
        <f t="shared" si="65"/>
        <v>647.19664201700505</v>
      </c>
      <c r="AC320" s="301">
        <f t="shared" si="66"/>
        <v>0</v>
      </c>
      <c r="AD320" s="301">
        <f t="shared" si="67"/>
        <v>0</v>
      </c>
      <c r="AE320" s="301">
        <f t="shared" si="68"/>
        <v>0</v>
      </c>
    </row>
    <row r="321" spans="1:31" x14ac:dyDescent="0.35">
      <c r="A321" s="321">
        <v>2044</v>
      </c>
      <c r="B321" s="326">
        <v>52505</v>
      </c>
      <c r="C321" s="323">
        <f t="shared" si="69"/>
        <v>663.05150742922467</v>
      </c>
      <c r="D321" s="314">
        <f t="shared" si="56"/>
        <v>663.05150742922467</v>
      </c>
      <c r="E321" s="243">
        <f>Residential!F321</f>
        <v>676.91770713377605</v>
      </c>
      <c r="F321" s="243">
        <f>'Exogenous Variables Monthly'!C318</f>
        <v>5463.3365890259829</v>
      </c>
      <c r="G321" s="244">
        <v>0</v>
      </c>
      <c r="H321" s="239">
        <v>0</v>
      </c>
      <c r="I321" s="239">
        <v>0</v>
      </c>
      <c r="J321" s="239">
        <v>0</v>
      </c>
      <c r="K321" s="239">
        <v>0</v>
      </c>
      <c r="L321" s="239">
        <v>0</v>
      </c>
      <c r="M321" s="239">
        <v>0</v>
      </c>
      <c r="N321" s="239">
        <v>0</v>
      </c>
      <c r="O321" s="239">
        <v>0</v>
      </c>
      <c r="P321" s="239">
        <v>0</v>
      </c>
      <c r="Q321" s="239">
        <v>1</v>
      </c>
      <c r="R321" s="239">
        <v>0</v>
      </c>
      <c r="S321" s="239">
        <v>0</v>
      </c>
      <c r="T321" s="301">
        <f t="shared" si="57"/>
        <v>0</v>
      </c>
      <c r="U321" s="301">
        <f t="shared" si="58"/>
        <v>0</v>
      </c>
      <c r="V321" s="301">
        <f t="shared" si="59"/>
        <v>0</v>
      </c>
      <c r="W321" s="301">
        <f t="shared" si="60"/>
        <v>0</v>
      </c>
      <c r="X321" s="301">
        <f t="shared" si="61"/>
        <v>0</v>
      </c>
      <c r="Y321" s="301">
        <f t="shared" si="62"/>
        <v>0</v>
      </c>
      <c r="Z321" s="301">
        <f t="shared" si="63"/>
        <v>0</v>
      </c>
      <c r="AA321" s="301">
        <f t="shared" si="64"/>
        <v>0</v>
      </c>
      <c r="AB321" s="301">
        <f t="shared" si="65"/>
        <v>0</v>
      </c>
      <c r="AC321" s="301">
        <f t="shared" si="66"/>
        <v>676.91770713377605</v>
      </c>
      <c r="AD321" s="301">
        <f t="shared" si="67"/>
        <v>0</v>
      </c>
      <c r="AE321" s="301">
        <f t="shared" si="68"/>
        <v>0</v>
      </c>
    </row>
    <row r="322" spans="1:31" x14ac:dyDescent="0.35">
      <c r="A322" s="321">
        <v>2044</v>
      </c>
      <c r="B322" s="326">
        <v>52536</v>
      </c>
      <c r="C322" s="323">
        <f t="shared" si="69"/>
        <v>582.59627284605483</v>
      </c>
      <c r="D322" s="314">
        <f t="shared" si="56"/>
        <v>582.59627284605483</v>
      </c>
      <c r="E322" s="243">
        <f>Residential!F322</f>
        <v>585.11237505117401</v>
      </c>
      <c r="F322" s="243">
        <f>'Exogenous Variables Monthly'!C319</f>
        <v>5461.1201275783897</v>
      </c>
      <c r="G322" s="244">
        <v>0</v>
      </c>
      <c r="H322" s="239">
        <v>0</v>
      </c>
      <c r="I322" s="239">
        <v>0</v>
      </c>
      <c r="J322" s="239">
        <v>0</v>
      </c>
      <c r="K322" s="239">
        <v>0</v>
      </c>
      <c r="L322" s="239">
        <v>0</v>
      </c>
      <c r="M322" s="239">
        <v>0</v>
      </c>
      <c r="N322" s="239">
        <v>0</v>
      </c>
      <c r="O322" s="239">
        <v>0</v>
      </c>
      <c r="P322" s="239">
        <v>0</v>
      </c>
      <c r="Q322" s="239">
        <v>0</v>
      </c>
      <c r="R322" s="239">
        <v>1</v>
      </c>
      <c r="S322" s="239">
        <v>0</v>
      </c>
      <c r="T322" s="301">
        <f t="shared" si="57"/>
        <v>0</v>
      </c>
      <c r="U322" s="301">
        <f t="shared" si="58"/>
        <v>0</v>
      </c>
      <c r="V322" s="301">
        <f t="shared" si="59"/>
        <v>0</v>
      </c>
      <c r="W322" s="301">
        <f t="shared" si="60"/>
        <v>0</v>
      </c>
      <c r="X322" s="301">
        <f t="shared" si="61"/>
        <v>0</v>
      </c>
      <c r="Y322" s="301">
        <f t="shared" si="62"/>
        <v>0</v>
      </c>
      <c r="Z322" s="301">
        <f t="shared" si="63"/>
        <v>0</v>
      </c>
      <c r="AA322" s="301">
        <f t="shared" si="64"/>
        <v>0</v>
      </c>
      <c r="AB322" s="301">
        <f t="shared" si="65"/>
        <v>0</v>
      </c>
      <c r="AC322" s="301">
        <f t="shared" si="66"/>
        <v>0</v>
      </c>
      <c r="AD322" s="301">
        <f t="shared" si="67"/>
        <v>585.11237505117401</v>
      </c>
      <c r="AE322" s="301">
        <f t="shared" si="68"/>
        <v>0</v>
      </c>
    </row>
    <row r="323" spans="1:31" x14ac:dyDescent="0.35">
      <c r="A323" s="321">
        <v>2044</v>
      </c>
      <c r="B323" s="326">
        <v>52566</v>
      </c>
      <c r="C323" s="323">
        <f t="shared" si="69"/>
        <v>591.26761315368083</v>
      </c>
      <c r="D323" s="314">
        <f t="shared" si="56"/>
        <v>591.26761315368083</v>
      </c>
      <c r="E323" s="243">
        <f>Residential!F323</f>
        <v>556.70285337483904</v>
      </c>
      <c r="F323" s="243">
        <f>'Exogenous Variables Monthly'!C320</f>
        <v>5458.9036661307964</v>
      </c>
      <c r="G323" s="244">
        <v>0</v>
      </c>
      <c r="H323" s="239">
        <v>0</v>
      </c>
      <c r="I323" s="239">
        <v>0</v>
      </c>
      <c r="J323" s="239">
        <v>0</v>
      </c>
      <c r="K323" s="239">
        <v>0</v>
      </c>
      <c r="L323" s="239">
        <v>0</v>
      </c>
      <c r="M323" s="239">
        <v>0</v>
      </c>
      <c r="N323" s="239">
        <v>0</v>
      </c>
      <c r="O323" s="239">
        <v>0</v>
      </c>
      <c r="P323" s="239">
        <v>0</v>
      </c>
      <c r="Q323" s="239">
        <v>0</v>
      </c>
      <c r="R323" s="239">
        <v>0</v>
      </c>
      <c r="S323" s="239">
        <v>1</v>
      </c>
      <c r="T323" s="301">
        <f t="shared" si="57"/>
        <v>0</v>
      </c>
      <c r="U323" s="301">
        <f t="shared" si="58"/>
        <v>0</v>
      </c>
      <c r="V323" s="301">
        <f t="shared" si="59"/>
        <v>0</v>
      </c>
      <c r="W323" s="301">
        <f t="shared" si="60"/>
        <v>0</v>
      </c>
      <c r="X323" s="301">
        <f t="shared" si="61"/>
        <v>0</v>
      </c>
      <c r="Y323" s="301">
        <f t="shared" si="62"/>
        <v>0</v>
      </c>
      <c r="Z323" s="301">
        <f t="shared" si="63"/>
        <v>0</v>
      </c>
      <c r="AA323" s="301">
        <f t="shared" si="64"/>
        <v>0</v>
      </c>
      <c r="AB323" s="301">
        <f t="shared" si="65"/>
        <v>0</v>
      </c>
      <c r="AC323" s="301">
        <f t="shared" si="66"/>
        <v>0</v>
      </c>
      <c r="AD323" s="301">
        <f t="shared" si="67"/>
        <v>0</v>
      </c>
      <c r="AE323" s="301">
        <f t="shared" si="68"/>
        <v>556.70285337483904</v>
      </c>
    </row>
    <row r="324" spans="1:31" x14ac:dyDescent="0.35">
      <c r="A324" s="321">
        <v>2044</v>
      </c>
      <c r="B324" s="326">
        <v>52597</v>
      </c>
      <c r="C324" s="323">
        <f t="shared" si="69"/>
        <v>512.1416389050803</v>
      </c>
      <c r="D324" s="314">
        <f t="shared" si="56"/>
        <v>512.1416389050803</v>
      </c>
      <c r="E324" s="243">
        <f>Residential!F324</f>
        <v>524.45271742411899</v>
      </c>
      <c r="F324" s="243">
        <f>'Exogenous Variables Monthly'!C321</f>
        <v>5456.6872046832032</v>
      </c>
      <c r="G324" s="244">
        <v>0</v>
      </c>
      <c r="H324" s="239">
        <v>1</v>
      </c>
      <c r="I324" s="239">
        <v>0</v>
      </c>
      <c r="J324" s="239">
        <v>0</v>
      </c>
      <c r="K324" s="239">
        <v>0</v>
      </c>
      <c r="L324" s="239">
        <v>0</v>
      </c>
      <c r="M324" s="239">
        <v>0</v>
      </c>
      <c r="N324" s="239">
        <v>0</v>
      </c>
      <c r="O324" s="239">
        <v>0</v>
      </c>
      <c r="P324" s="239">
        <v>0</v>
      </c>
      <c r="Q324" s="239">
        <v>0</v>
      </c>
      <c r="R324" s="239">
        <v>0</v>
      </c>
      <c r="S324" s="239">
        <v>0</v>
      </c>
      <c r="T324" s="301">
        <f t="shared" si="57"/>
        <v>524.45271742411899</v>
      </c>
      <c r="U324" s="301">
        <f t="shared" si="58"/>
        <v>0</v>
      </c>
      <c r="V324" s="301">
        <f t="shared" si="59"/>
        <v>0</v>
      </c>
      <c r="W324" s="301">
        <f t="shared" si="60"/>
        <v>0</v>
      </c>
      <c r="X324" s="301">
        <f t="shared" si="61"/>
        <v>0</v>
      </c>
      <c r="Y324" s="301">
        <f t="shared" si="62"/>
        <v>0</v>
      </c>
      <c r="Z324" s="301">
        <f t="shared" si="63"/>
        <v>0</v>
      </c>
      <c r="AA324" s="301">
        <f t="shared" si="64"/>
        <v>0</v>
      </c>
      <c r="AB324" s="301">
        <f t="shared" si="65"/>
        <v>0</v>
      </c>
      <c r="AC324" s="301">
        <f t="shared" si="66"/>
        <v>0</v>
      </c>
      <c r="AD324" s="301">
        <f t="shared" si="67"/>
        <v>0</v>
      </c>
      <c r="AE324" s="301">
        <f t="shared" si="68"/>
        <v>0</v>
      </c>
    </row>
    <row r="325" spans="1:31" x14ac:dyDescent="0.35">
      <c r="A325" s="321">
        <v>2044</v>
      </c>
      <c r="B325" s="326">
        <v>52628</v>
      </c>
      <c r="C325" s="323">
        <f t="shared" si="69"/>
        <v>464.49702244844497</v>
      </c>
      <c r="D325" s="314">
        <f t="shared" si="56"/>
        <v>464.49702244844497</v>
      </c>
      <c r="E325" s="243">
        <f>Residential!F325</f>
        <v>445.74903744703897</v>
      </c>
      <c r="F325" s="243">
        <f>'Exogenous Variables Monthly'!C322</f>
        <v>5454.4707432356099</v>
      </c>
      <c r="G325" s="244">
        <v>0</v>
      </c>
      <c r="H325" s="239">
        <v>0</v>
      </c>
      <c r="I325" s="239">
        <v>1</v>
      </c>
      <c r="J325" s="239">
        <v>0</v>
      </c>
      <c r="K325" s="239">
        <v>0</v>
      </c>
      <c r="L325" s="239">
        <v>0</v>
      </c>
      <c r="M325" s="239">
        <v>0</v>
      </c>
      <c r="N325" s="239">
        <v>0</v>
      </c>
      <c r="O325" s="239">
        <v>0</v>
      </c>
      <c r="P325" s="239">
        <v>0</v>
      </c>
      <c r="Q325" s="239">
        <v>0</v>
      </c>
      <c r="R325" s="239">
        <v>0</v>
      </c>
      <c r="S325" s="239">
        <v>0</v>
      </c>
      <c r="T325" s="301">
        <f t="shared" si="57"/>
        <v>0</v>
      </c>
      <c r="U325" s="301">
        <f t="shared" si="58"/>
        <v>445.74903744703897</v>
      </c>
      <c r="V325" s="301">
        <f t="shared" si="59"/>
        <v>0</v>
      </c>
      <c r="W325" s="301">
        <f t="shared" si="60"/>
        <v>0</v>
      </c>
      <c r="X325" s="301">
        <f t="shared" si="61"/>
        <v>0</v>
      </c>
      <c r="Y325" s="301">
        <f t="shared" si="62"/>
        <v>0</v>
      </c>
      <c r="Z325" s="301">
        <f t="shared" si="63"/>
        <v>0</v>
      </c>
      <c r="AA325" s="301">
        <f t="shared" si="64"/>
        <v>0</v>
      </c>
      <c r="AB325" s="301">
        <f t="shared" si="65"/>
        <v>0</v>
      </c>
      <c r="AC325" s="301">
        <f t="shared" si="66"/>
        <v>0</v>
      </c>
      <c r="AD325" s="301">
        <f t="shared" si="67"/>
        <v>0</v>
      </c>
      <c r="AE325" s="301">
        <f t="shared" si="68"/>
        <v>0</v>
      </c>
    </row>
    <row r="326" spans="1:31" x14ac:dyDescent="0.35">
      <c r="A326" s="321">
        <v>2044</v>
      </c>
      <c r="B326" s="326">
        <v>52657</v>
      </c>
      <c r="C326" s="323">
        <f t="shared" si="69"/>
        <v>559.80546470123352</v>
      </c>
      <c r="D326" s="314">
        <f t="shared" ref="D326:D389" si="70">SUMPRODUCT($E$3:$AE$3,E326:AE326)</f>
        <v>559.80546470123352</v>
      </c>
      <c r="E326" s="243">
        <f>Residential!F326</f>
        <v>433.65973840040402</v>
      </c>
      <c r="F326" s="243">
        <f>'Exogenous Variables Monthly'!C323</f>
        <v>5452.2542817880167</v>
      </c>
      <c r="G326" s="244">
        <v>0</v>
      </c>
      <c r="H326" s="239">
        <v>0</v>
      </c>
      <c r="I326" s="239">
        <v>0</v>
      </c>
      <c r="J326" s="239">
        <v>1</v>
      </c>
      <c r="K326" s="239">
        <v>0</v>
      </c>
      <c r="L326" s="239">
        <v>0</v>
      </c>
      <c r="M326" s="239">
        <v>0</v>
      </c>
      <c r="N326" s="239">
        <v>0</v>
      </c>
      <c r="O326" s="239">
        <v>0</v>
      </c>
      <c r="P326" s="239">
        <v>0</v>
      </c>
      <c r="Q326" s="239">
        <v>0</v>
      </c>
      <c r="R326" s="239">
        <v>0</v>
      </c>
      <c r="S326" s="239">
        <v>0</v>
      </c>
      <c r="T326" s="301">
        <f t="shared" ref="T326:T389" si="71">$E326*H326</f>
        <v>0</v>
      </c>
      <c r="U326" s="301">
        <f t="shared" ref="U326:U389" si="72">$E326*I326</f>
        <v>0</v>
      </c>
      <c r="V326" s="301">
        <f t="shared" ref="V326:V389" si="73">$E326*J326</f>
        <v>433.65973840040402</v>
      </c>
      <c r="W326" s="301">
        <f t="shared" ref="W326:W389" si="74">$E326*K326</f>
        <v>0</v>
      </c>
      <c r="X326" s="301">
        <f t="shared" ref="X326:X389" si="75">$E326*L326</f>
        <v>0</v>
      </c>
      <c r="Y326" s="301">
        <f t="shared" ref="Y326:Y389" si="76">$E326*M326</f>
        <v>0</v>
      </c>
      <c r="Z326" s="301">
        <f t="shared" ref="Z326:Z389" si="77">$E326*N326</f>
        <v>0</v>
      </c>
      <c r="AA326" s="301">
        <f t="shared" ref="AA326:AA389" si="78">$E326*O326</f>
        <v>0</v>
      </c>
      <c r="AB326" s="301">
        <f t="shared" ref="AB326:AB389" si="79">$E326*P326</f>
        <v>0</v>
      </c>
      <c r="AC326" s="301">
        <f t="shared" ref="AC326:AC389" si="80">$E326*Q326</f>
        <v>0</v>
      </c>
      <c r="AD326" s="301">
        <f t="shared" ref="AD326:AD389" si="81">$E326*R326</f>
        <v>0</v>
      </c>
      <c r="AE326" s="301">
        <f t="shared" ref="AE326:AE389" si="82">$E326*S326</f>
        <v>0</v>
      </c>
    </row>
    <row r="327" spans="1:31" x14ac:dyDescent="0.35">
      <c r="A327" s="321">
        <v>2044</v>
      </c>
      <c r="B327" s="326">
        <v>52688</v>
      </c>
      <c r="C327" s="323">
        <f t="shared" si="69"/>
        <v>551.23790084412144</v>
      </c>
      <c r="D327" s="314">
        <f t="shared" si="70"/>
        <v>551.23790084412144</v>
      </c>
      <c r="E327" s="243">
        <f>Residential!F327</f>
        <v>489.77179257122202</v>
      </c>
      <c r="F327" s="243">
        <f>'Exogenous Variables Monthly'!C324</f>
        <v>5450.0378203404234</v>
      </c>
      <c r="G327" s="244">
        <v>0</v>
      </c>
      <c r="H327" s="239">
        <v>0</v>
      </c>
      <c r="I327" s="239">
        <v>0</v>
      </c>
      <c r="J327" s="239">
        <v>0</v>
      </c>
      <c r="K327" s="239">
        <v>1</v>
      </c>
      <c r="L327" s="239">
        <v>0</v>
      </c>
      <c r="M327" s="239">
        <v>0</v>
      </c>
      <c r="N327" s="239">
        <v>0</v>
      </c>
      <c r="O327" s="239">
        <v>0</v>
      </c>
      <c r="P327" s="239">
        <v>0</v>
      </c>
      <c r="Q327" s="239">
        <v>0</v>
      </c>
      <c r="R327" s="239">
        <v>0</v>
      </c>
      <c r="S327" s="239">
        <v>0</v>
      </c>
      <c r="T327" s="301">
        <f t="shared" si="71"/>
        <v>0</v>
      </c>
      <c r="U327" s="301">
        <f t="shared" si="72"/>
        <v>0</v>
      </c>
      <c r="V327" s="301">
        <f t="shared" si="73"/>
        <v>0</v>
      </c>
      <c r="W327" s="301">
        <f t="shared" si="74"/>
        <v>489.77179257122202</v>
      </c>
      <c r="X327" s="301">
        <f t="shared" si="75"/>
        <v>0</v>
      </c>
      <c r="Y327" s="301">
        <f t="shared" si="76"/>
        <v>0</v>
      </c>
      <c r="Z327" s="301">
        <f t="shared" si="77"/>
        <v>0</v>
      </c>
      <c r="AA327" s="301">
        <f t="shared" si="78"/>
        <v>0</v>
      </c>
      <c r="AB327" s="301">
        <f t="shared" si="79"/>
        <v>0</v>
      </c>
      <c r="AC327" s="301">
        <f t="shared" si="80"/>
        <v>0</v>
      </c>
      <c r="AD327" s="301">
        <f t="shared" si="81"/>
        <v>0</v>
      </c>
      <c r="AE327" s="301">
        <f t="shared" si="82"/>
        <v>0</v>
      </c>
    </row>
    <row r="328" spans="1:31" x14ac:dyDescent="0.35">
      <c r="A328" s="321">
        <v>2044</v>
      </c>
      <c r="B328" s="326">
        <v>52718</v>
      </c>
      <c r="C328" s="323">
        <f t="shared" si="69"/>
        <v>597.76902421084037</v>
      </c>
      <c r="D328" s="314">
        <f t="shared" si="70"/>
        <v>597.76902421084037</v>
      </c>
      <c r="E328" s="243">
        <f>Residential!F328</f>
        <v>574.52416446101802</v>
      </c>
      <c r="F328" s="243">
        <f>'Exogenous Variables Monthly'!C325</f>
        <v>5447.8213588928302</v>
      </c>
      <c r="G328" s="244">
        <v>0</v>
      </c>
      <c r="H328" s="239">
        <v>0</v>
      </c>
      <c r="I328" s="239">
        <v>0</v>
      </c>
      <c r="J328" s="239">
        <v>0</v>
      </c>
      <c r="K328" s="239">
        <v>0</v>
      </c>
      <c r="L328" s="239">
        <v>1</v>
      </c>
      <c r="M328" s="239">
        <v>0</v>
      </c>
      <c r="N328" s="239">
        <v>0</v>
      </c>
      <c r="O328" s="239">
        <v>0</v>
      </c>
      <c r="P328" s="239">
        <v>0</v>
      </c>
      <c r="Q328" s="239">
        <v>0</v>
      </c>
      <c r="R328" s="239">
        <v>0</v>
      </c>
      <c r="S328" s="239">
        <v>0</v>
      </c>
      <c r="T328" s="301">
        <f t="shared" si="71"/>
        <v>0</v>
      </c>
      <c r="U328" s="301">
        <f t="shared" si="72"/>
        <v>0</v>
      </c>
      <c r="V328" s="301">
        <f t="shared" si="73"/>
        <v>0</v>
      </c>
      <c r="W328" s="301">
        <f t="shared" si="74"/>
        <v>0</v>
      </c>
      <c r="X328" s="301">
        <f t="shared" si="75"/>
        <v>574.52416446101802</v>
      </c>
      <c r="Y328" s="301">
        <f t="shared" si="76"/>
        <v>0</v>
      </c>
      <c r="Z328" s="301">
        <f t="shared" si="77"/>
        <v>0</v>
      </c>
      <c r="AA328" s="301">
        <f t="shared" si="78"/>
        <v>0</v>
      </c>
      <c r="AB328" s="301">
        <f t="shared" si="79"/>
        <v>0</v>
      </c>
      <c r="AC328" s="301">
        <f t="shared" si="80"/>
        <v>0</v>
      </c>
      <c r="AD328" s="301">
        <f t="shared" si="81"/>
        <v>0</v>
      </c>
      <c r="AE328" s="301">
        <f t="shared" si="82"/>
        <v>0</v>
      </c>
    </row>
    <row r="329" spans="1:31" x14ac:dyDescent="0.35">
      <c r="A329" s="321">
        <v>2044</v>
      </c>
      <c r="B329" s="326">
        <v>52749</v>
      </c>
      <c r="C329" s="323">
        <f t="shared" si="69"/>
        <v>594.3803045106431</v>
      </c>
      <c r="D329" s="314">
        <f t="shared" si="70"/>
        <v>594.3803045106431</v>
      </c>
      <c r="E329" s="243">
        <f>Residential!F329</f>
        <v>607.33132197024997</v>
      </c>
      <c r="F329" s="243">
        <f>'Exogenous Variables Monthly'!C326</f>
        <v>5445.6048974452369</v>
      </c>
      <c r="G329" s="244">
        <v>0</v>
      </c>
      <c r="H329" s="239">
        <v>0</v>
      </c>
      <c r="I329" s="239">
        <v>0</v>
      </c>
      <c r="J329" s="239">
        <v>0</v>
      </c>
      <c r="K329" s="239">
        <v>0</v>
      </c>
      <c r="L329" s="239">
        <v>0</v>
      </c>
      <c r="M329" s="239">
        <v>1</v>
      </c>
      <c r="N329" s="239">
        <v>0</v>
      </c>
      <c r="O329" s="239">
        <v>0</v>
      </c>
      <c r="P329" s="239">
        <v>0</v>
      </c>
      <c r="Q329" s="239">
        <v>0</v>
      </c>
      <c r="R329" s="239">
        <v>0</v>
      </c>
      <c r="S329" s="239">
        <v>0</v>
      </c>
      <c r="T329" s="301">
        <f t="shared" si="71"/>
        <v>0</v>
      </c>
      <c r="U329" s="301">
        <f t="shared" si="72"/>
        <v>0</v>
      </c>
      <c r="V329" s="301">
        <f t="shared" si="73"/>
        <v>0</v>
      </c>
      <c r="W329" s="301">
        <f t="shared" si="74"/>
        <v>0</v>
      </c>
      <c r="X329" s="301">
        <f t="shared" si="75"/>
        <v>0</v>
      </c>
      <c r="Y329" s="301">
        <f t="shared" si="76"/>
        <v>607.33132197024997</v>
      </c>
      <c r="Z329" s="301">
        <f t="shared" si="77"/>
        <v>0</v>
      </c>
      <c r="AA329" s="301">
        <f t="shared" si="78"/>
        <v>0</v>
      </c>
      <c r="AB329" s="301">
        <f t="shared" si="79"/>
        <v>0</v>
      </c>
      <c r="AC329" s="301">
        <f t="shared" si="80"/>
        <v>0</v>
      </c>
      <c r="AD329" s="301">
        <f t="shared" si="81"/>
        <v>0</v>
      </c>
      <c r="AE329" s="301">
        <f t="shared" si="82"/>
        <v>0</v>
      </c>
    </row>
    <row r="330" spans="1:31" x14ac:dyDescent="0.35">
      <c r="A330" s="321">
        <v>2045</v>
      </c>
      <c r="B330" s="326">
        <v>52779</v>
      </c>
      <c r="C330" s="323">
        <f t="shared" si="69"/>
        <v>617.59599606377253</v>
      </c>
      <c r="D330" s="314">
        <f t="shared" si="70"/>
        <v>617.59599606377253</v>
      </c>
      <c r="E330" s="243">
        <f>Residential!F330</f>
        <v>620.95964064512498</v>
      </c>
      <c r="F330" s="243">
        <f>'Exogenous Variables Monthly'!C327</f>
        <v>5443.5304412950582</v>
      </c>
      <c r="G330" s="244">
        <v>0</v>
      </c>
      <c r="H330" s="239">
        <v>0</v>
      </c>
      <c r="I330" s="239">
        <v>0</v>
      </c>
      <c r="J330" s="239">
        <v>0</v>
      </c>
      <c r="K330" s="239">
        <v>0</v>
      </c>
      <c r="L330" s="239">
        <v>0</v>
      </c>
      <c r="M330" s="239">
        <v>0</v>
      </c>
      <c r="N330" s="239">
        <v>1</v>
      </c>
      <c r="O330" s="239">
        <v>0</v>
      </c>
      <c r="P330" s="239">
        <v>0</v>
      </c>
      <c r="Q330" s="239">
        <v>0</v>
      </c>
      <c r="R330" s="239">
        <v>0</v>
      </c>
      <c r="S330" s="239">
        <v>0</v>
      </c>
      <c r="T330" s="301">
        <f t="shared" si="71"/>
        <v>0</v>
      </c>
      <c r="U330" s="301">
        <f t="shared" si="72"/>
        <v>0</v>
      </c>
      <c r="V330" s="301">
        <f t="shared" si="73"/>
        <v>0</v>
      </c>
      <c r="W330" s="301">
        <f t="shared" si="74"/>
        <v>0</v>
      </c>
      <c r="X330" s="301">
        <f t="shared" si="75"/>
        <v>0</v>
      </c>
      <c r="Y330" s="301">
        <f t="shared" si="76"/>
        <v>0</v>
      </c>
      <c r="Z330" s="301">
        <f t="shared" si="77"/>
        <v>620.95964064512498</v>
      </c>
      <c r="AA330" s="301">
        <f t="shared" si="78"/>
        <v>0</v>
      </c>
      <c r="AB330" s="301">
        <f t="shared" si="79"/>
        <v>0</v>
      </c>
      <c r="AC330" s="301">
        <f t="shared" si="80"/>
        <v>0</v>
      </c>
      <c r="AD330" s="301">
        <f t="shared" si="81"/>
        <v>0</v>
      </c>
      <c r="AE330" s="301">
        <f t="shared" si="82"/>
        <v>0</v>
      </c>
    </row>
    <row r="331" spans="1:31" x14ac:dyDescent="0.35">
      <c r="A331" s="321">
        <v>2045</v>
      </c>
      <c r="B331" s="326">
        <v>52810</v>
      </c>
      <c r="C331" s="323">
        <f t="shared" si="69"/>
        <v>615.9283537453482</v>
      </c>
      <c r="D331" s="314">
        <f t="shared" si="70"/>
        <v>615.9283537453482</v>
      </c>
      <c r="E331" s="243">
        <f>Residential!F331</f>
        <v>652.72673618892702</v>
      </c>
      <c r="F331" s="243">
        <f>'Exogenous Variables Monthly'!C328</f>
        <v>5441.4559851448794</v>
      </c>
      <c r="G331" s="244">
        <v>0</v>
      </c>
      <c r="H331" s="239">
        <v>0</v>
      </c>
      <c r="I331" s="239">
        <v>0</v>
      </c>
      <c r="J331" s="239">
        <v>0</v>
      </c>
      <c r="K331" s="239">
        <v>0</v>
      </c>
      <c r="L331" s="239">
        <v>0</v>
      </c>
      <c r="M331" s="239">
        <v>0</v>
      </c>
      <c r="N331" s="239">
        <v>0</v>
      </c>
      <c r="O331" s="239">
        <v>1</v>
      </c>
      <c r="P331" s="239">
        <v>0</v>
      </c>
      <c r="Q331" s="239">
        <v>0</v>
      </c>
      <c r="R331" s="239">
        <v>0</v>
      </c>
      <c r="S331" s="239">
        <v>0</v>
      </c>
      <c r="T331" s="301">
        <f t="shared" si="71"/>
        <v>0</v>
      </c>
      <c r="U331" s="301">
        <f t="shared" si="72"/>
        <v>0</v>
      </c>
      <c r="V331" s="301">
        <f t="shared" si="73"/>
        <v>0</v>
      </c>
      <c r="W331" s="301">
        <f t="shared" si="74"/>
        <v>0</v>
      </c>
      <c r="X331" s="301">
        <f t="shared" si="75"/>
        <v>0</v>
      </c>
      <c r="Y331" s="301">
        <f t="shared" si="76"/>
        <v>0</v>
      </c>
      <c r="Z331" s="301">
        <f t="shared" si="77"/>
        <v>0</v>
      </c>
      <c r="AA331" s="301">
        <f t="shared" si="78"/>
        <v>652.72673618892702</v>
      </c>
      <c r="AB331" s="301">
        <f t="shared" si="79"/>
        <v>0</v>
      </c>
      <c r="AC331" s="301">
        <f t="shared" si="80"/>
        <v>0</v>
      </c>
      <c r="AD331" s="301">
        <f t="shared" si="81"/>
        <v>0</v>
      </c>
      <c r="AE331" s="301">
        <f t="shared" si="82"/>
        <v>0</v>
      </c>
    </row>
    <row r="332" spans="1:31" x14ac:dyDescent="0.35">
      <c r="A332" s="321">
        <v>2045</v>
      </c>
      <c r="B332" s="326">
        <v>52841</v>
      </c>
      <c r="C332" s="323">
        <f t="shared" si="69"/>
        <v>625.49125391887878</v>
      </c>
      <c r="D332" s="314">
        <f t="shared" si="70"/>
        <v>625.49125391887878</v>
      </c>
      <c r="E332" s="243">
        <f>Residential!F332</f>
        <v>650.07565960163004</v>
      </c>
      <c r="F332" s="243">
        <f>'Exogenous Variables Monthly'!C329</f>
        <v>5439.3815289947006</v>
      </c>
      <c r="G332" s="244">
        <v>0</v>
      </c>
      <c r="H332" s="239">
        <v>0</v>
      </c>
      <c r="I332" s="239">
        <v>0</v>
      </c>
      <c r="J332" s="239">
        <v>0</v>
      </c>
      <c r="K332" s="239">
        <v>0</v>
      </c>
      <c r="L332" s="239">
        <v>0</v>
      </c>
      <c r="M332" s="239">
        <v>0</v>
      </c>
      <c r="N332" s="239">
        <v>0</v>
      </c>
      <c r="O332" s="239">
        <v>0</v>
      </c>
      <c r="P332" s="239">
        <v>1</v>
      </c>
      <c r="Q332" s="239">
        <v>0</v>
      </c>
      <c r="R332" s="239">
        <v>0</v>
      </c>
      <c r="S332" s="239">
        <v>0</v>
      </c>
      <c r="T332" s="301">
        <f t="shared" si="71"/>
        <v>0</v>
      </c>
      <c r="U332" s="301">
        <f t="shared" si="72"/>
        <v>0</v>
      </c>
      <c r="V332" s="301">
        <f t="shared" si="73"/>
        <v>0</v>
      </c>
      <c r="W332" s="301">
        <f t="shared" si="74"/>
        <v>0</v>
      </c>
      <c r="X332" s="301">
        <f t="shared" si="75"/>
        <v>0</v>
      </c>
      <c r="Y332" s="301">
        <f t="shared" si="76"/>
        <v>0</v>
      </c>
      <c r="Z332" s="301">
        <f t="shared" si="77"/>
        <v>0</v>
      </c>
      <c r="AA332" s="301">
        <f t="shared" si="78"/>
        <v>0</v>
      </c>
      <c r="AB332" s="301">
        <f t="shared" si="79"/>
        <v>650.07565960163004</v>
      </c>
      <c r="AC332" s="301">
        <f t="shared" si="80"/>
        <v>0</v>
      </c>
      <c r="AD332" s="301">
        <f t="shared" si="81"/>
        <v>0</v>
      </c>
      <c r="AE332" s="301">
        <f t="shared" si="82"/>
        <v>0</v>
      </c>
    </row>
    <row r="333" spans="1:31" x14ac:dyDescent="0.35">
      <c r="A333" s="321">
        <v>2045</v>
      </c>
      <c r="B333" s="326">
        <v>52871</v>
      </c>
      <c r="C333" s="323">
        <f t="shared" si="69"/>
        <v>660.73672941167956</v>
      </c>
      <c r="D333" s="314">
        <f t="shared" si="70"/>
        <v>660.73672941167956</v>
      </c>
      <c r="E333" s="243">
        <f>Residential!F333</f>
        <v>680.75922825836801</v>
      </c>
      <c r="F333" s="243">
        <f>'Exogenous Variables Monthly'!C330</f>
        <v>5437.3070728445218</v>
      </c>
      <c r="G333" s="244">
        <v>0</v>
      </c>
      <c r="H333" s="239">
        <v>0</v>
      </c>
      <c r="I333" s="239">
        <v>0</v>
      </c>
      <c r="J333" s="239">
        <v>0</v>
      </c>
      <c r="K333" s="239">
        <v>0</v>
      </c>
      <c r="L333" s="239">
        <v>0</v>
      </c>
      <c r="M333" s="239">
        <v>0</v>
      </c>
      <c r="N333" s="239">
        <v>0</v>
      </c>
      <c r="O333" s="239">
        <v>0</v>
      </c>
      <c r="P333" s="239">
        <v>0</v>
      </c>
      <c r="Q333" s="239">
        <v>1</v>
      </c>
      <c r="R333" s="239">
        <v>0</v>
      </c>
      <c r="S333" s="239">
        <v>0</v>
      </c>
      <c r="T333" s="301">
        <f t="shared" si="71"/>
        <v>0</v>
      </c>
      <c r="U333" s="301">
        <f t="shared" si="72"/>
        <v>0</v>
      </c>
      <c r="V333" s="301">
        <f t="shared" si="73"/>
        <v>0</v>
      </c>
      <c r="W333" s="301">
        <f t="shared" si="74"/>
        <v>0</v>
      </c>
      <c r="X333" s="301">
        <f t="shared" si="75"/>
        <v>0</v>
      </c>
      <c r="Y333" s="301">
        <f t="shared" si="76"/>
        <v>0</v>
      </c>
      <c r="Z333" s="301">
        <f t="shared" si="77"/>
        <v>0</v>
      </c>
      <c r="AA333" s="301">
        <f t="shared" si="78"/>
        <v>0</v>
      </c>
      <c r="AB333" s="301">
        <f t="shared" si="79"/>
        <v>0</v>
      </c>
      <c r="AC333" s="301">
        <f t="shared" si="80"/>
        <v>680.75922825836801</v>
      </c>
      <c r="AD333" s="301">
        <f t="shared" si="81"/>
        <v>0</v>
      </c>
      <c r="AE333" s="301">
        <f t="shared" si="82"/>
        <v>0</v>
      </c>
    </row>
    <row r="334" spans="1:31" x14ac:dyDescent="0.35">
      <c r="A334" s="321">
        <v>2045</v>
      </c>
      <c r="B334" s="326">
        <v>52902</v>
      </c>
      <c r="C334" s="323">
        <f t="shared" si="69"/>
        <v>579.34729041663286</v>
      </c>
      <c r="D334" s="314">
        <f t="shared" si="70"/>
        <v>579.34729041663286</v>
      </c>
      <c r="E334" s="243">
        <f>Residential!F334</f>
        <v>588.82231162128096</v>
      </c>
      <c r="F334" s="243">
        <f>'Exogenous Variables Monthly'!C331</f>
        <v>5435.2326166943431</v>
      </c>
      <c r="G334" s="244">
        <v>0</v>
      </c>
      <c r="H334" s="239">
        <v>0</v>
      </c>
      <c r="I334" s="239">
        <v>0</v>
      </c>
      <c r="J334" s="239">
        <v>0</v>
      </c>
      <c r="K334" s="239">
        <v>0</v>
      </c>
      <c r="L334" s="239">
        <v>0</v>
      </c>
      <c r="M334" s="239">
        <v>0</v>
      </c>
      <c r="N334" s="239">
        <v>0</v>
      </c>
      <c r="O334" s="239">
        <v>0</v>
      </c>
      <c r="P334" s="239">
        <v>0</v>
      </c>
      <c r="Q334" s="239">
        <v>0</v>
      </c>
      <c r="R334" s="239">
        <v>1</v>
      </c>
      <c r="S334" s="239">
        <v>0</v>
      </c>
      <c r="T334" s="301">
        <f t="shared" si="71"/>
        <v>0</v>
      </c>
      <c r="U334" s="301">
        <f t="shared" si="72"/>
        <v>0</v>
      </c>
      <c r="V334" s="301">
        <f t="shared" si="73"/>
        <v>0</v>
      </c>
      <c r="W334" s="301">
        <f t="shared" si="74"/>
        <v>0</v>
      </c>
      <c r="X334" s="301">
        <f t="shared" si="75"/>
        <v>0</v>
      </c>
      <c r="Y334" s="301">
        <f t="shared" si="76"/>
        <v>0</v>
      </c>
      <c r="Z334" s="301">
        <f t="shared" si="77"/>
        <v>0</v>
      </c>
      <c r="AA334" s="301">
        <f t="shared" si="78"/>
        <v>0</v>
      </c>
      <c r="AB334" s="301">
        <f t="shared" si="79"/>
        <v>0</v>
      </c>
      <c r="AC334" s="301">
        <f t="shared" si="80"/>
        <v>0</v>
      </c>
      <c r="AD334" s="301">
        <f t="shared" si="81"/>
        <v>588.82231162128096</v>
      </c>
      <c r="AE334" s="301">
        <f t="shared" si="82"/>
        <v>0</v>
      </c>
    </row>
    <row r="335" spans="1:31" x14ac:dyDescent="0.35">
      <c r="A335" s="321">
        <v>2045</v>
      </c>
      <c r="B335" s="326">
        <v>52932</v>
      </c>
      <c r="C335" s="323">
        <f t="shared" si="69"/>
        <v>589.3538355129665</v>
      </c>
      <c r="D335" s="314">
        <f t="shared" si="70"/>
        <v>589.3538355129665</v>
      </c>
      <c r="E335" s="243">
        <f>Residential!F335</f>
        <v>560.90262818035399</v>
      </c>
      <c r="F335" s="243">
        <f>'Exogenous Variables Monthly'!C332</f>
        <v>5433.1581605441643</v>
      </c>
      <c r="G335" s="244">
        <v>0</v>
      </c>
      <c r="H335" s="239">
        <v>0</v>
      </c>
      <c r="I335" s="239">
        <v>0</v>
      </c>
      <c r="J335" s="239">
        <v>0</v>
      </c>
      <c r="K335" s="239">
        <v>0</v>
      </c>
      <c r="L335" s="239">
        <v>0</v>
      </c>
      <c r="M335" s="239">
        <v>0</v>
      </c>
      <c r="N335" s="239">
        <v>0</v>
      </c>
      <c r="O335" s="239">
        <v>0</v>
      </c>
      <c r="P335" s="239">
        <v>0</v>
      </c>
      <c r="Q335" s="239">
        <v>0</v>
      </c>
      <c r="R335" s="239">
        <v>0</v>
      </c>
      <c r="S335" s="239">
        <v>1</v>
      </c>
      <c r="T335" s="301">
        <f t="shared" si="71"/>
        <v>0</v>
      </c>
      <c r="U335" s="301">
        <f t="shared" si="72"/>
        <v>0</v>
      </c>
      <c r="V335" s="301">
        <f t="shared" si="73"/>
        <v>0</v>
      </c>
      <c r="W335" s="301">
        <f t="shared" si="74"/>
        <v>0</v>
      </c>
      <c r="X335" s="301">
        <f t="shared" si="75"/>
        <v>0</v>
      </c>
      <c r="Y335" s="301">
        <f t="shared" si="76"/>
        <v>0</v>
      </c>
      <c r="Z335" s="301">
        <f t="shared" si="77"/>
        <v>0</v>
      </c>
      <c r="AA335" s="301">
        <f t="shared" si="78"/>
        <v>0</v>
      </c>
      <c r="AB335" s="301">
        <f t="shared" si="79"/>
        <v>0</v>
      </c>
      <c r="AC335" s="301">
        <f t="shared" si="80"/>
        <v>0</v>
      </c>
      <c r="AD335" s="301">
        <f t="shared" si="81"/>
        <v>0</v>
      </c>
      <c r="AE335" s="301">
        <f t="shared" si="82"/>
        <v>560.90262818035399</v>
      </c>
    </row>
    <row r="336" spans="1:31" x14ac:dyDescent="0.35">
      <c r="A336" s="321">
        <v>2045</v>
      </c>
      <c r="B336" s="326">
        <v>52963</v>
      </c>
      <c r="C336" s="323">
        <f t="shared" si="69"/>
        <v>508.58315260416589</v>
      </c>
      <c r="D336" s="314">
        <f t="shared" si="70"/>
        <v>508.58315260416589</v>
      </c>
      <c r="E336" s="243">
        <f>Residential!F336</f>
        <v>528.705944815919</v>
      </c>
      <c r="F336" s="243">
        <f>'Exogenous Variables Monthly'!C333</f>
        <v>5431.0837043939855</v>
      </c>
      <c r="G336" s="244">
        <v>0</v>
      </c>
      <c r="H336" s="239">
        <v>1</v>
      </c>
      <c r="I336" s="239">
        <v>0</v>
      </c>
      <c r="J336" s="239">
        <v>0</v>
      </c>
      <c r="K336" s="239">
        <v>0</v>
      </c>
      <c r="L336" s="239">
        <v>0</v>
      </c>
      <c r="M336" s="239">
        <v>0</v>
      </c>
      <c r="N336" s="239">
        <v>0</v>
      </c>
      <c r="O336" s="239">
        <v>0</v>
      </c>
      <c r="P336" s="239">
        <v>0</v>
      </c>
      <c r="Q336" s="239">
        <v>0</v>
      </c>
      <c r="R336" s="239">
        <v>0</v>
      </c>
      <c r="S336" s="239">
        <v>0</v>
      </c>
      <c r="T336" s="301">
        <f t="shared" si="71"/>
        <v>528.705944815919</v>
      </c>
      <c r="U336" s="301">
        <f t="shared" si="72"/>
        <v>0</v>
      </c>
      <c r="V336" s="301">
        <f t="shared" si="73"/>
        <v>0</v>
      </c>
      <c r="W336" s="301">
        <f t="shared" si="74"/>
        <v>0</v>
      </c>
      <c r="X336" s="301">
        <f t="shared" si="75"/>
        <v>0</v>
      </c>
      <c r="Y336" s="301">
        <f t="shared" si="76"/>
        <v>0</v>
      </c>
      <c r="Z336" s="301">
        <f t="shared" si="77"/>
        <v>0</v>
      </c>
      <c r="AA336" s="301">
        <f t="shared" si="78"/>
        <v>0</v>
      </c>
      <c r="AB336" s="301">
        <f t="shared" si="79"/>
        <v>0</v>
      </c>
      <c r="AC336" s="301">
        <f t="shared" si="80"/>
        <v>0</v>
      </c>
      <c r="AD336" s="301">
        <f t="shared" si="81"/>
        <v>0</v>
      </c>
      <c r="AE336" s="301">
        <f t="shared" si="82"/>
        <v>0</v>
      </c>
    </row>
    <row r="337" spans="1:31" x14ac:dyDescent="0.35">
      <c r="A337" s="321">
        <v>2045</v>
      </c>
      <c r="B337" s="326">
        <v>52994</v>
      </c>
      <c r="C337" s="323">
        <f t="shared" si="69"/>
        <v>460.02436709991389</v>
      </c>
      <c r="D337" s="314">
        <f t="shared" si="70"/>
        <v>460.02436709991389</v>
      </c>
      <c r="E337" s="243">
        <f>Residential!F337</f>
        <v>448.35104423419898</v>
      </c>
      <c r="F337" s="243">
        <f>'Exogenous Variables Monthly'!C334</f>
        <v>5429.0092482438067</v>
      </c>
      <c r="G337" s="244">
        <v>0</v>
      </c>
      <c r="H337" s="239">
        <v>0</v>
      </c>
      <c r="I337" s="239">
        <v>1</v>
      </c>
      <c r="J337" s="239">
        <v>0</v>
      </c>
      <c r="K337" s="239">
        <v>0</v>
      </c>
      <c r="L337" s="239">
        <v>0</v>
      </c>
      <c r="M337" s="239">
        <v>0</v>
      </c>
      <c r="N337" s="239">
        <v>0</v>
      </c>
      <c r="O337" s="239">
        <v>0</v>
      </c>
      <c r="P337" s="239">
        <v>0</v>
      </c>
      <c r="Q337" s="239">
        <v>0</v>
      </c>
      <c r="R337" s="239">
        <v>0</v>
      </c>
      <c r="S337" s="239">
        <v>0</v>
      </c>
      <c r="T337" s="301">
        <f t="shared" si="71"/>
        <v>0</v>
      </c>
      <c r="U337" s="301">
        <f t="shared" si="72"/>
        <v>448.35104423419898</v>
      </c>
      <c r="V337" s="301">
        <f t="shared" si="73"/>
        <v>0</v>
      </c>
      <c r="W337" s="301">
        <f t="shared" si="74"/>
        <v>0</v>
      </c>
      <c r="X337" s="301">
        <f t="shared" si="75"/>
        <v>0</v>
      </c>
      <c r="Y337" s="301">
        <f t="shared" si="76"/>
        <v>0</v>
      </c>
      <c r="Z337" s="301">
        <f t="shared" si="77"/>
        <v>0</v>
      </c>
      <c r="AA337" s="301">
        <f t="shared" si="78"/>
        <v>0</v>
      </c>
      <c r="AB337" s="301">
        <f t="shared" si="79"/>
        <v>0</v>
      </c>
      <c r="AC337" s="301">
        <f t="shared" si="80"/>
        <v>0</v>
      </c>
      <c r="AD337" s="301">
        <f t="shared" si="81"/>
        <v>0</v>
      </c>
      <c r="AE337" s="301">
        <f t="shared" si="82"/>
        <v>0</v>
      </c>
    </row>
    <row r="338" spans="1:31" x14ac:dyDescent="0.35">
      <c r="A338" s="321">
        <v>2045</v>
      </c>
      <c r="B338" s="326">
        <v>53022</v>
      </c>
      <c r="C338" s="323">
        <f t="shared" si="69"/>
        <v>556.08831866882952</v>
      </c>
      <c r="D338" s="314">
        <f t="shared" si="70"/>
        <v>556.08831866882952</v>
      </c>
      <c r="E338" s="243">
        <f>Residential!F338</f>
        <v>433.711707847637</v>
      </c>
      <c r="F338" s="243">
        <f>'Exogenous Variables Monthly'!C335</f>
        <v>5426.9347920936279</v>
      </c>
      <c r="G338" s="244">
        <v>0</v>
      </c>
      <c r="H338" s="239">
        <v>0</v>
      </c>
      <c r="I338" s="239">
        <v>0</v>
      </c>
      <c r="J338" s="239">
        <v>1</v>
      </c>
      <c r="K338" s="239">
        <v>0</v>
      </c>
      <c r="L338" s="239">
        <v>0</v>
      </c>
      <c r="M338" s="239">
        <v>0</v>
      </c>
      <c r="N338" s="239">
        <v>0</v>
      </c>
      <c r="O338" s="239">
        <v>0</v>
      </c>
      <c r="P338" s="239">
        <v>0</v>
      </c>
      <c r="Q338" s="239">
        <v>0</v>
      </c>
      <c r="R338" s="239">
        <v>0</v>
      </c>
      <c r="S338" s="239">
        <v>0</v>
      </c>
      <c r="T338" s="301">
        <f t="shared" si="71"/>
        <v>0</v>
      </c>
      <c r="U338" s="301">
        <f t="shared" si="72"/>
        <v>0</v>
      </c>
      <c r="V338" s="301">
        <f t="shared" si="73"/>
        <v>433.711707847637</v>
      </c>
      <c r="W338" s="301">
        <f t="shared" si="74"/>
        <v>0</v>
      </c>
      <c r="X338" s="301">
        <f t="shared" si="75"/>
        <v>0</v>
      </c>
      <c r="Y338" s="301">
        <f t="shared" si="76"/>
        <v>0</v>
      </c>
      <c r="Z338" s="301">
        <f t="shared" si="77"/>
        <v>0</v>
      </c>
      <c r="AA338" s="301">
        <f t="shared" si="78"/>
        <v>0</v>
      </c>
      <c r="AB338" s="301">
        <f t="shared" si="79"/>
        <v>0</v>
      </c>
      <c r="AC338" s="301">
        <f t="shared" si="80"/>
        <v>0</v>
      </c>
      <c r="AD338" s="301">
        <f t="shared" si="81"/>
        <v>0</v>
      </c>
      <c r="AE338" s="301">
        <f t="shared" si="82"/>
        <v>0</v>
      </c>
    </row>
    <row r="339" spans="1:31" x14ac:dyDescent="0.35">
      <c r="A339" s="321">
        <v>2045</v>
      </c>
      <c r="B339" s="326">
        <v>53053</v>
      </c>
      <c r="C339" s="323">
        <f t="shared" si="69"/>
        <v>547.80745538873839</v>
      </c>
      <c r="D339" s="314">
        <f t="shared" si="70"/>
        <v>547.80745538873839</v>
      </c>
      <c r="E339" s="243">
        <f>Residential!F339</f>
        <v>490.66605369787402</v>
      </c>
      <c r="F339" s="243">
        <f>'Exogenous Variables Monthly'!C336</f>
        <v>5424.8603359434492</v>
      </c>
      <c r="G339" s="244">
        <v>0</v>
      </c>
      <c r="H339" s="239">
        <v>0</v>
      </c>
      <c r="I339" s="239">
        <v>0</v>
      </c>
      <c r="J339" s="239">
        <v>0</v>
      </c>
      <c r="K339" s="239">
        <v>1</v>
      </c>
      <c r="L339" s="239">
        <v>0</v>
      </c>
      <c r="M339" s="239">
        <v>0</v>
      </c>
      <c r="N339" s="239">
        <v>0</v>
      </c>
      <c r="O339" s="239">
        <v>0</v>
      </c>
      <c r="P339" s="239">
        <v>0</v>
      </c>
      <c r="Q339" s="239">
        <v>0</v>
      </c>
      <c r="R339" s="239">
        <v>0</v>
      </c>
      <c r="S339" s="239">
        <v>0</v>
      </c>
      <c r="T339" s="301">
        <f t="shared" si="71"/>
        <v>0</v>
      </c>
      <c r="U339" s="301">
        <f t="shared" si="72"/>
        <v>0</v>
      </c>
      <c r="V339" s="301">
        <f t="shared" si="73"/>
        <v>0</v>
      </c>
      <c r="W339" s="301">
        <f t="shared" si="74"/>
        <v>490.66605369787402</v>
      </c>
      <c r="X339" s="301">
        <f t="shared" si="75"/>
        <v>0</v>
      </c>
      <c r="Y339" s="301">
        <f t="shared" si="76"/>
        <v>0</v>
      </c>
      <c r="Z339" s="301">
        <f t="shared" si="77"/>
        <v>0</v>
      </c>
      <c r="AA339" s="301">
        <f t="shared" si="78"/>
        <v>0</v>
      </c>
      <c r="AB339" s="301">
        <f t="shared" si="79"/>
        <v>0</v>
      </c>
      <c r="AC339" s="301">
        <f t="shared" si="80"/>
        <v>0</v>
      </c>
      <c r="AD339" s="301">
        <f t="shared" si="81"/>
        <v>0</v>
      </c>
      <c r="AE339" s="301">
        <f t="shared" si="82"/>
        <v>0</v>
      </c>
    </row>
    <row r="340" spans="1:31" x14ac:dyDescent="0.35">
      <c r="A340" s="321">
        <v>2045</v>
      </c>
      <c r="B340" s="326">
        <v>53083</v>
      </c>
      <c r="C340" s="323">
        <f t="shared" ref="C340:C403" si="83">D340</f>
        <v>594.29411866879741</v>
      </c>
      <c r="D340" s="314">
        <f t="shared" si="70"/>
        <v>594.29411866879741</v>
      </c>
      <c r="E340" s="243">
        <f>Residential!F340</f>
        <v>576.21360261095197</v>
      </c>
      <c r="F340" s="243">
        <f>'Exogenous Variables Monthly'!C337</f>
        <v>5422.7858797932704</v>
      </c>
      <c r="G340" s="244">
        <v>0</v>
      </c>
      <c r="H340" s="239">
        <v>0</v>
      </c>
      <c r="I340" s="239">
        <v>0</v>
      </c>
      <c r="J340" s="239">
        <v>0</v>
      </c>
      <c r="K340" s="239">
        <v>0</v>
      </c>
      <c r="L340" s="239">
        <v>1</v>
      </c>
      <c r="M340" s="239">
        <v>0</v>
      </c>
      <c r="N340" s="239">
        <v>0</v>
      </c>
      <c r="O340" s="239">
        <v>0</v>
      </c>
      <c r="P340" s="239">
        <v>0</v>
      </c>
      <c r="Q340" s="239">
        <v>0</v>
      </c>
      <c r="R340" s="239">
        <v>0</v>
      </c>
      <c r="S340" s="239">
        <v>0</v>
      </c>
      <c r="T340" s="301">
        <f t="shared" si="71"/>
        <v>0</v>
      </c>
      <c r="U340" s="301">
        <f t="shared" si="72"/>
        <v>0</v>
      </c>
      <c r="V340" s="301">
        <f t="shared" si="73"/>
        <v>0</v>
      </c>
      <c r="W340" s="301">
        <f t="shared" si="74"/>
        <v>0</v>
      </c>
      <c r="X340" s="301">
        <f t="shared" si="75"/>
        <v>576.21360261095197</v>
      </c>
      <c r="Y340" s="301">
        <f t="shared" si="76"/>
        <v>0</v>
      </c>
      <c r="Z340" s="301">
        <f t="shared" si="77"/>
        <v>0</v>
      </c>
      <c r="AA340" s="301">
        <f t="shared" si="78"/>
        <v>0</v>
      </c>
      <c r="AB340" s="301">
        <f t="shared" si="79"/>
        <v>0</v>
      </c>
      <c r="AC340" s="301">
        <f t="shared" si="80"/>
        <v>0</v>
      </c>
      <c r="AD340" s="301">
        <f t="shared" si="81"/>
        <v>0</v>
      </c>
      <c r="AE340" s="301">
        <f t="shared" si="82"/>
        <v>0</v>
      </c>
    </row>
    <row r="341" spans="1:31" x14ac:dyDescent="0.35">
      <c r="A341" s="321">
        <v>2045</v>
      </c>
      <c r="B341" s="326">
        <v>53114</v>
      </c>
      <c r="C341" s="323">
        <f t="shared" si="83"/>
        <v>591.41728629400211</v>
      </c>
      <c r="D341" s="314">
        <f t="shared" si="70"/>
        <v>591.41728629400211</v>
      </c>
      <c r="E341" s="243">
        <f>Residential!F341</f>
        <v>609.25078347574799</v>
      </c>
      <c r="F341" s="243">
        <f>'Exogenous Variables Monthly'!C338</f>
        <v>5420.7114236430916</v>
      </c>
      <c r="G341" s="244">
        <v>0</v>
      </c>
      <c r="H341" s="239">
        <v>0</v>
      </c>
      <c r="I341" s="239">
        <v>0</v>
      </c>
      <c r="J341" s="239">
        <v>0</v>
      </c>
      <c r="K341" s="239">
        <v>0</v>
      </c>
      <c r="L341" s="239">
        <v>0</v>
      </c>
      <c r="M341" s="239">
        <v>1</v>
      </c>
      <c r="N341" s="239">
        <v>0</v>
      </c>
      <c r="O341" s="239">
        <v>0</v>
      </c>
      <c r="P341" s="239">
        <v>0</v>
      </c>
      <c r="Q341" s="239">
        <v>0</v>
      </c>
      <c r="R341" s="239">
        <v>0</v>
      </c>
      <c r="S341" s="239">
        <v>0</v>
      </c>
      <c r="T341" s="301">
        <f t="shared" si="71"/>
        <v>0</v>
      </c>
      <c r="U341" s="301">
        <f t="shared" si="72"/>
        <v>0</v>
      </c>
      <c r="V341" s="301">
        <f t="shared" si="73"/>
        <v>0</v>
      </c>
      <c r="W341" s="301">
        <f t="shared" si="74"/>
        <v>0</v>
      </c>
      <c r="X341" s="301">
        <f t="shared" si="75"/>
        <v>0</v>
      </c>
      <c r="Y341" s="301">
        <f t="shared" si="76"/>
        <v>609.25078347574799</v>
      </c>
      <c r="Z341" s="301">
        <f t="shared" si="77"/>
        <v>0</v>
      </c>
      <c r="AA341" s="301">
        <f t="shared" si="78"/>
        <v>0</v>
      </c>
      <c r="AB341" s="301">
        <f t="shared" si="79"/>
        <v>0</v>
      </c>
      <c r="AC341" s="301">
        <f t="shared" si="80"/>
        <v>0</v>
      </c>
      <c r="AD341" s="301">
        <f t="shared" si="81"/>
        <v>0</v>
      </c>
      <c r="AE341" s="301">
        <f t="shared" si="82"/>
        <v>0</v>
      </c>
    </row>
    <row r="342" spans="1:31" x14ac:dyDescent="0.35">
      <c r="A342" s="321">
        <v>2046</v>
      </c>
      <c r="B342" s="326">
        <v>53144</v>
      </c>
      <c r="C342" s="323">
        <f t="shared" si="83"/>
        <v>614.12512800290995</v>
      </c>
      <c r="D342" s="314">
        <f t="shared" si="70"/>
        <v>614.12512800290995</v>
      </c>
      <c r="E342" s="243">
        <f>Residential!F342</f>
        <v>622.52138150178098</v>
      </c>
      <c r="F342" s="243">
        <f>'Exogenous Variables Monthly'!C339</f>
        <v>5418.7096931226106</v>
      </c>
      <c r="G342" s="244">
        <v>0</v>
      </c>
      <c r="H342" s="239">
        <v>0</v>
      </c>
      <c r="I342" s="239">
        <v>0</v>
      </c>
      <c r="J342" s="239">
        <v>0</v>
      </c>
      <c r="K342" s="239">
        <v>0</v>
      </c>
      <c r="L342" s="239">
        <v>0</v>
      </c>
      <c r="M342" s="239">
        <v>0</v>
      </c>
      <c r="N342" s="239">
        <v>1</v>
      </c>
      <c r="O342" s="239">
        <v>0</v>
      </c>
      <c r="P342" s="239">
        <v>0</v>
      </c>
      <c r="Q342" s="239">
        <v>0</v>
      </c>
      <c r="R342" s="239">
        <v>0</v>
      </c>
      <c r="S342" s="239">
        <v>0</v>
      </c>
      <c r="T342" s="301">
        <f t="shared" si="71"/>
        <v>0</v>
      </c>
      <c r="U342" s="301">
        <f t="shared" si="72"/>
        <v>0</v>
      </c>
      <c r="V342" s="301">
        <f t="shared" si="73"/>
        <v>0</v>
      </c>
      <c r="W342" s="301">
        <f t="shared" si="74"/>
        <v>0</v>
      </c>
      <c r="X342" s="301">
        <f t="shared" si="75"/>
        <v>0</v>
      </c>
      <c r="Y342" s="301">
        <f t="shared" si="76"/>
        <v>0</v>
      </c>
      <c r="Z342" s="301">
        <f t="shared" si="77"/>
        <v>622.52138150178098</v>
      </c>
      <c r="AA342" s="301">
        <f t="shared" si="78"/>
        <v>0</v>
      </c>
      <c r="AB342" s="301">
        <f t="shared" si="79"/>
        <v>0</v>
      </c>
      <c r="AC342" s="301">
        <f t="shared" si="80"/>
        <v>0</v>
      </c>
      <c r="AD342" s="301">
        <f t="shared" si="81"/>
        <v>0</v>
      </c>
      <c r="AE342" s="301">
        <f t="shared" si="82"/>
        <v>0</v>
      </c>
    </row>
    <row r="343" spans="1:31" x14ac:dyDescent="0.35">
      <c r="A343" s="321">
        <v>2046</v>
      </c>
      <c r="B343" s="326">
        <v>53175</v>
      </c>
      <c r="C343" s="323">
        <f t="shared" si="83"/>
        <v>612.90555076769613</v>
      </c>
      <c r="D343" s="314">
        <f t="shared" si="70"/>
        <v>612.90555076769613</v>
      </c>
      <c r="E343" s="243">
        <f>Residential!F343</f>
        <v>655.03516610366898</v>
      </c>
      <c r="F343" s="243">
        <f>'Exogenous Variables Monthly'!C340</f>
        <v>5416.7079626021296</v>
      </c>
      <c r="G343" s="244">
        <v>0</v>
      </c>
      <c r="H343" s="239">
        <v>0</v>
      </c>
      <c r="I343" s="239">
        <v>0</v>
      </c>
      <c r="J343" s="239">
        <v>0</v>
      </c>
      <c r="K343" s="239">
        <v>0</v>
      </c>
      <c r="L343" s="239">
        <v>0</v>
      </c>
      <c r="M343" s="239">
        <v>0</v>
      </c>
      <c r="N343" s="239">
        <v>0</v>
      </c>
      <c r="O343" s="239">
        <v>1</v>
      </c>
      <c r="P343" s="239">
        <v>0</v>
      </c>
      <c r="Q343" s="239">
        <v>0</v>
      </c>
      <c r="R343" s="239">
        <v>0</v>
      </c>
      <c r="S343" s="239">
        <v>0</v>
      </c>
      <c r="T343" s="301">
        <f t="shared" si="71"/>
        <v>0</v>
      </c>
      <c r="U343" s="301">
        <f t="shared" si="72"/>
        <v>0</v>
      </c>
      <c r="V343" s="301">
        <f t="shared" si="73"/>
        <v>0</v>
      </c>
      <c r="W343" s="301">
        <f t="shared" si="74"/>
        <v>0</v>
      </c>
      <c r="X343" s="301">
        <f t="shared" si="75"/>
        <v>0</v>
      </c>
      <c r="Y343" s="301">
        <f t="shared" si="76"/>
        <v>0</v>
      </c>
      <c r="Z343" s="301">
        <f t="shared" si="77"/>
        <v>0</v>
      </c>
      <c r="AA343" s="301">
        <f t="shared" si="78"/>
        <v>655.03516610366898</v>
      </c>
      <c r="AB343" s="301">
        <f t="shared" si="79"/>
        <v>0</v>
      </c>
      <c r="AC343" s="301">
        <f t="shared" si="80"/>
        <v>0</v>
      </c>
      <c r="AD343" s="301">
        <f t="shared" si="81"/>
        <v>0</v>
      </c>
      <c r="AE343" s="301">
        <f t="shared" si="82"/>
        <v>0</v>
      </c>
    </row>
    <row r="344" spans="1:31" x14ac:dyDescent="0.35">
      <c r="A344" s="321">
        <v>2046</v>
      </c>
      <c r="B344" s="326">
        <v>53206</v>
      </c>
      <c r="C344" s="323">
        <f t="shared" si="83"/>
        <v>622.71526247370036</v>
      </c>
      <c r="D344" s="314">
        <f t="shared" si="70"/>
        <v>622.71526247370036</v>
      </c>
      <c r="E344" s="243">
        <f>Residential!F344</f>
        <v>652.96748433282198</v>
      </c>
      <c r="F344" s="243">
        <f>'Exogenous Variables Monthly'!C341</f>
        <v>5414.7062320816485</v>
      </c>
      <c r="G344" s="244">
        <v>0</v>
      </c>
      <c r="H344" s="239">
        <v>0</v>
      </c>
      <c r="I344" s="239">
        <v>0</v>
      </c>
      <c r="J344" s="239">
        <v>0</v>
      </c>
      <c r="K344" s="239">
        <v>0</v>
      </c>
      <c r="L344" s="239">
        <v>0</v>
      </c>
      <c r="M344" s="239">
        <v>0</v>
      </c>
      <c r="N344" s="239">
        <v>0</v>
      </c>
      <c r="O344" s="239">
        <v>0</v>
      </c>
      <c r="P344" s="239">
        <v>1</v>
      </c>
      <c r="Q344" s="239">
        <v>0</v>
      </c>
      <c r="R344" s="239">
        <v>0</v>
      </c>
      <c r="S344" s="239">
        <v>0</v>
      </c>
      <c r="T344" s="301">
        <f t="shared" si="71"/>
        <v>0</v>
      </c>
      <c r="U344" s="301">
        <f t="shared" si="72"/>
        <v>0</v>
      </c>
      <c r="V344" s="301">
        <f t="shared" si="73"/>
        <v>0</v>
      </c>
      <c r="W344" s="301">
        <f t="shared" si="74"/>
        <v>0</v>
      </c>
      <c r="X344" s="301">
        <f t="shared" si="75"/>
        <v>0</v>
      </c>
      <c r="Y344" s="301">
        <f t="shared" si="76"/>
        <v>0</v>
      </c>
      <c r="Z344" s="301">
        <f t="shared" si="77"/>
        <v>0</v>
      </c>
      <c r="AA344" s="301">
        <f t="shared" si="78"/>
        <v>0</v>
      </c>
      <c r="AB344" s="301">
        <f t="shared" si="79"/>
        <v>652.96748433282198</v>
      </c>
      <c r="AC344" s="301">
        <f t="shared" si="80"/>
        <v>0</v>
      </c>
      <c r="AD344" s="301">
        <f t="shared" si="81"/>
        <v>0</v>
      </c>
      <c r="AE344" s="301">
        <f t="shared" si="82"/>
        <v>0</v>
      </c>
    </row>
    <row r="345" spans="1:31" x14ac:dyDescent="0.35">
      <c r="A345" s="321">
        <v>2046</v>
      </c>
      <c r="B345" s="326">
        <v>53236</v>
      </c>
      <c r="C345" s="323">
        <f t="shared" si="83"/>
        <v>658.64189360705893</v>
      </c>
      <c r="D345" s="314">
        <f t="shared" si="70"/>
        <v>658.64189360705893</v>
      </c>
      <c r="E345" s="243">
        <f>Residential!F345</f>
        <v>684.62255008989098</v>
      </c>
      <c r="F345" s="243">
        <f>'Exogenous Variables Monthly'!C342</f>
        <v>5412.7045015611675</v>
      </c>
      <c r="G345" s="244">
        <v>0</v>
      </c>
      <c r="H345" s="239">
        <v>0</v>
      </c>
      <c r="I345" s="239">
        <v>0</v>
      </c>
      <c r="J345" s="239">
        <v>0</v>
      </c>
      <c r="K345" s="239">
        <v>0</v>
      </c>
      <c r="L345" s="239">
        <v>0</v>
      </c>
      <c r="M345" s="239">
        <v>0</v>
      </c>
      <c r="N345" s="239">
        <v>0</v>
      </c>
      <c r="O345" s="239">
        <v>0</v>
      </c>
      <c r="P345" s="239">
        <v>0</v>
      </c>
      <c r="Q345" s="239">
        <v>1</v>
      </c>
      <c r="R345" s="239">
        <v>0</v>
      </c>
      <c r="S345" s="239">
        <v>0</v>
      </c>
      <c r="T345" s="301">
        <f t="shared" si="71"/>
        <v>0</v>
      </c>
      <c r="U345" s="301">
        <f t="shared" si="72"/>
        <v>0</v>
      </c>
      <c r="V345" s="301">
        <f t="shared" si="73"/>
        <v>0</v>
      </c>
      <c r="W345" s="301">
        <f t="shared" si="74"/>
        <v>0</v>
      </c>
      <c r="X345" s="301">
        <f t="shared" si="75"/>
        <v>0</v>
      </c>
      <c r="Y345" s="301">
        <f t="shared" si="76"/>
        <v>0</v>
      </c>
      <c r="Z345" s="301">
        <f t="shared" si="77"/>
        <v>0</v>
      </c>
      <c r="AA345" s="301">
        <f t="shared" si="78"/>
        <v>0</v>
      </c>
      <c r="AB345" s="301">
        <f t="shared" si="79"/>
        <v>0</v>
      </c>
      <c r="AC345" s="301">
        <f t="shared" si="80"/>
        <v>684.62255008989098</v>
      </c>
      <c r="AD345" s="301">
        <f t="shared" si="81"/>
        <v>0</v>
      </c>
      <c r="AE345" s="301">
        <f t="shared" si="82"/>
        <v>0</v>
      </c>
    </row>
    <row r="346" spans="1:31" x14ac:dyDescent="0.35">
      <c r="A346" s="321">
        <v>2046</v>
      </c>
      <c r="B346" s="326">
        <v>53267</v>
      </c>
      <c r="C346" s="323">
        <f t="shared" si="83"/>
        <v>576.30296254020141</v>
      </c>
      <c r="D346" s="314">
        <f t="shared" si="70"/>
        <v>576.30296254020141</v>
      </c>
      <c r="E346" s="243">
        <f>Residential!F346</f>
        <v>592.55577124429396</v>
      </c>
      <c r="F346" s="243">
        <f>'Exogenous Variables Monthly'!C343</f>
        <v>5410.7027710406865</v>
      </c>
      <c r="G346" s="244">
        <v>0</v>
      </c>
      <c r="H346" s="239">
        <v>0</v>
      </c>
      <c r="I346" s="239">
        <v>0</v>
      </c>
      <c r="J346" s="239">
        <v>0</v>
      </c>
      <c r="K346" s="239">
        <v>0</v>
      </c>
      <c r="L346" s="239">
        <v>0</v>
      </c>
      <c r="M346" s="239">
        <v>0</v>
      </c>
      <c r="N346" s="239">
        <v>0</v>
      </c>
      <c r="O346" s="239">
        <v>0</v>
      </c>
      <c r="P346" s="239">
        <v>0</v>
      </c>
      <c r="Q346" s="239">
        <v>0</v>
      </c>
      <c r="R346" s="239">
        <v>1</v>
      </c>
      <c r="S346" s="239">
        <v>0</v>
      </c>
      <c r="T346" s="301">
        <f t="shared" si="71"/>
        <v>0</v>
      </c>
      <c r="U346" s="301">
        <f t="shared" si="72"/>
        <v>0</v>
      </c>
      <c r="V346" s="301">
        <f t="shared" si="73"/>
        <v>0</v>
      </c>
      <c r="W346" s="301">
        <f t="shared" si="74"/>
        <v>0</v>
      </c>
      <c r="X346" s="301">
        <f t="shared" si="75"/>
        <v>0</v>
      </c>
      <c r="Y346" s="301">
        <f t="shared" si="76"/>
        <v>0</v>
      </c>
      <c r="Z346" s="301">
        <f t="shared" si="77"/>
        <v>0</v>
      </c>
      <c r="AA346" s="301">
        <f t="shared" si="78"/>
        <v>0</v>
      </c>
      <c r="AB346" s="301">
        <f t="shared" si="79"/>
        <v>0</v>
      </c>
      <c r="AC346" s="301">
        <f t="shared" si="80"/>
        <v>0</v>
      </c>
      <c r="AD346" s="301">
        <f t="shared" si="81"/>
        <v>592.55577124429396</v>
      </c>
      <c r="AE346" s="301">
        <f t="shared" si="82"/>
        <v>0</v>
      </c>
    </row>
    <row r="347" spans="1:31" x14ac:dyDescent="0.35">
      <c r="A347" s="321">
        <v>2046</v>
      </c>
      <c r="B347" s="326">
        <v>53297</v>
      </c>
      <c r="C347" s="323">
        <f t="shared" si="83"/>
        <v>587.64507343778098</v>
      </c>
      <c r="D347" s="314">
        <f t="shared" si="70"/>
        <v>587.64507343778098</v>
      </c>
      <c r="E347" s="243">
        <f>Residential!F347</f>
        <v>565.13408615097296</v>
      </c>
      <c r="F347" s="243">
        <f>'Exogenous Variables Monthly'!C344</f>
        <v>5408.7010405202054</v>
      </c>
      <c r="G347" s="244">
        <v>0</v>
      </c>
      <c r="H347" s="239">
        <v>0</v>
      </c>
      <c r="I347" s="239">
        <v>0</v>
      </c>
      <c r="J347" s="239">
        <v>0</v>
      </c>
      <c r="K347" s="239">
        <v>0</v>
      </c>
      <c r="L347" s="239">
        <v>0</v>
      </c>
      <c r="M347" s="239">
        <v>0</v>
      </c>
      <c r="N347" s="239">
        <v>0</v>
      </c>
      <c r="O347" s="239">
        <v>0</v>
      </c>
      <c r="P347" s="239">
        <v>0</v>
      </c>
      <c r="Q347" s="239">
        <v>0</v>
      </c>
      <c r="R347" s="239">
        <v>0</v>
      </c>
      <c r="S347" s="239">
        <v>1</v>
      </c>
      <c r="T347" s="301">
        <f t="shared" si="71"/>
        <v>0</v>
      </c>
      <c r="U347" s="301">
        <f t="shared" si="72"/>
        <v>0</v>
      </c>
      <c r="V347" s="301">
        <f t="shared" si="73"/>
        <v>0</v>
      </c>
      <c r="W347" s="301">
        <f t="shared" si="74"/>
        <v>0</v>
      </c>
      <c r="X347" s="301">
        <f t="shared" si="75"/>
        <v>0</v>
      </c>
      <c r="Y347" s="301">
        <f t="shared" si="76"/>
        <v>0</v>
      </c>
      <c r="Z347" s="301">
        <f t="shared" si="77"/>
        <v>0</v>
      </c>
      <c r="AA347" s="301">
        <f t="shared" si="78"/>
        <v>0</v>
      </c>
      <c r="AB347" s="301">
        <f t="shared" si="79"/>
        <v>0</v>
      </c>
      <c r="AC347" s="301">
        <f t="shared" si="80"/>
        <v>0</v>
      </c>
      <c r="AD347" s="301">
        <f t="shared" si="81"/>
        <v>0</v>
      </c>
      <c r="AE347" s="301">
        <f t="shared" si="82"/>
        <v>565.13408615097296</v>
      </c>
    </row>
    <row r="348" spans="1:31" x14ac:dyDescent="0.35">
      <c r="A348" s="321">
        <v>2046</v>
      </c>
      <c r="B348" s="326">
        <v>53328</v>
      </c>
      <c r="C348" s="323">
        <f t="shared" si="83"/>
        <v>505.20699181850881</v>
      </c>
      <c r="D348" s="314">
        <f t="shared" si="70"/>
        <v>505.20699181850881</v>
      </c>
      <c r="E348" s="243">
        <f>Residential!F348</f>
        <v>532.99366519945295</v>
      </c>
      <c r="F348" s="243">
        <f>'Exogenous Variables Monthly'!C345</f>
        <v>5406.6993099997244</v>
      </c>
      <c r="G348" s="244">
        <v>0</v>
      </c>
      <c r="H348" s="239">
        <v>1</v>
      </c>
      <c r="I348" s="239">
        <v>0</v>
      </c>
      <c r="J348" s="239">
        <v>0</v>
      </c>
      <c r="K348" s="239">
        <v>0</v>
      </c>
      <c r="L348" s="239">
        <v>0</v>
      </c>
      <c r="M348" s="239">
        <v>0</v>
      </c>
      <c r="N348" s="239">
        <v>0</v>
      </c>
      <c r="O348" s="239">
        <v>0</v>
      </c>
      <c r="P348" s="239">
        <v>0</v>
      </c>
      <c r="Q348" s="239">
        <v>0</v>
      </c>
      <c r="R348" s="239">
        <v>0</v>
      </c>
      <c r="S348" s="239">
        <v>0</v>
      </c>
      <c r="T348" s="301">
        <f t="shared" si="71"/>
        <v>532.99366519945295</v>
      </c>
      <c r="U348" s="301">
        <f t="shared" si="72"/>
        <v>0</v>
      </c>
      <c r="V348" s="301">
        <f t="shared" si="73"/>
        <v>0</v>
      </c>
      <c r="W348" s="301">
        <f t="shared" si="74"/>
        <v>0</v>
      </c>
      <c r="X348" s="301">
        <f t="shared" si="75"/>
        <v>0</v>
      </c>
      <c r="Y348" s="301">
        <f t="shared" si="76"/>
        <v>0</v>
      </c>
      <c r="Z348" s="301">
        <f t="shared" si="77"/>
        <v>0</v>
      </c>
      <c r="AA348" s="301">
        <f t="shared" si="78"/>
        <v>0</v>
      </c>
      <c r="AB348" s="301">
        <f t="shared" si="79"/>
        <v>0</v>
      </c>
      <c r="AC348" s="301">
        <f t="shared" si="80"/>
        <v>0</v>
      </c>
      <c r="AD348" s="301">
        <f t="shared" si="81"/>
        <v>0</v>
      </c>
      <c r="AE348" s="301">
        <f t="shared" si="82"/>
        <v>0</v>
      </c>
    </row>
    <row r="349" spans="1:31" x14ac:dyDescent="0.35">
      <c r="A349" s="321">
        <v>2046</v>
      </c>
      <c r="B349" s="326">
        <v>53359</v>
      </c>
      <c r="C349" s="323">
        <f t="shared" si="83"/>
        <v>455.71779796151941</v>
      </c>
      <c r="D349" s="314">
        <f t="shared" si="70"/>
        <v>455.71779796151941</v>
      </c>
      <c r="E349" s="243">
        <f>Residential!F349</f>
        <v>450.96823992532097</v>
      </c>
      <c r="F349" s="243">
        <f>'Exogenous Variables Monthly'!C346</f>
        <v>5404.6975794792434</v>
      </c>
      <c r="G349" s="244">
        <v>0</v>
      </c>
      <c r="H349" s="239">
        <v>0</v>
      </c>
      <c r="I349" s="239">
        <v>1</v>
      </c>
      <c r="J349" s="239">
        <v>0</v>
      </c>
      <c r="K349" s="239">
        <v>0</v>
      </c>
      <c r="L349" s="239">
        <v>0</v>
      </c>
      <c r="M349" s="239">
        <v>0</v>
      </c>
      <c r="N349" s="239">
        <v>0</v>
      </c>
      <c r="O349" s="239">
        <v>0</v>
      </c>
      <c r="P349" s="239">
        <v>0</v>
      </c>
      <c r="Q349" s="239">
        <v>0</v>
      </c>
      <c r="R349" s="239">
        <v>0</v>
      </c>
      <c r="S349" s="239">
        <v>0</v>
      </c>
      <c r="T349" s="301">
        <f t="shared" si="71"/>
        <v>0</v>
      </c>
      <c r="U349" s="301">
        <f t="shared" si="72"/>
        <v>450.96823992532097</v>
      </c>
      <c r="V349" s="301">
        <f t="shared" si="73"/>
        <v>0</v>
      </c>
      <c r="W349" s="301">
        <f t="shared" si="74"/>
        <v>0</v>
      </c>
      <c r="X349" s="301">
        <f t="shared" si="75"/>
        <v>0</v>
      </c>
      <c r="Y349" s="301">
        <f t="shared" si="76"/>
        <v>0</v>
      </c>
      <c r="Z349" s="301">
        <f t="shared" si="77"/>
        <v>0</v>
      </c>
      <c r="AA349" s="301">
        <f t="shared" si="78"/>
        <v>0</v>
      </c>
      <c r="AB349" s="301">
        <f t="shared" si="79"/>
        <v>0</v>
      </c>
      <c r="AC349" s="301">
        <f t="shared" si="80"/>
        <v>0</v>
      </c>
      <c r="AD349" s="301">
        <f t="shared" si="81"/>
        <v>0</v>
      </c>
      <c r="AE349" s="301">
        <f t="shared" si="82"/>
        <v>0</v>
      </c>
    </row>
    <row r="350" spans="1:31" x14ac:dyDescent="0.35">
      <c r="A350" s="321">
        <v>2046</v>
      </c>
      <c r="B350" s="326">
        <v>53387</v>
      </c>
      <c r="C350" s="323">
        <f t="shared" si="83"/>
        <v>552.53111675964306</v>
      </c>
      <c r="D350" s="314">
        <f t="shared" si="70"/>
        <v>552.53111675964306</v>
      </c>
      <c r="E350" s="243">
        <f>Residential!F350</f>
        <v>433.76368352284697</v>
      </c>
      <c r="F350" s="243">
        <f>'Exogenous Variables Monthly'!C347</f>
        <v>5402.6958489587623</v>
      </c>
      <c r="G350" s="244">
        <v>0</v>
      </c>
      <c r="H350" s="239">
        <v>0</v>
      </c>
      <c r="I350" s="239">
        <v>0</v>
      </c>
      <c r="J350" s="239">
        <v>1</v>
      </c>
      <c r="K350" s="239">
        <v>0</v>
      </c>
      <c r="L350" s="239">
        <v>0</v>
      </c>
      <c r="M350" s="239">
        <v>0</v>
      </c>
      <c r="N350" s="239">
        <v>0</v>
      </c>
      <c r="O350" s="239">
        <v>0</v>
      </c>
      <c r="P350" s="239">
        <v>0</v>
      </c>
      <c r="Q350" s="239">
        <v>0</v>
      </c>
      <c r="R350" s="239">
        <v>0</v>
      </c>
      <c r="S350" s="239">
        <v>0</v>
      </c>
      <c r="T350" s="301">
        <f t="shared" si="71"/>
        <v>0</v>
      </c>
      <c r="U350" s="301">
        <f t="shared" si="72"/>
        <v>0</v>
      </c>
      <c r="V350" s="301">
        <f t="shared" si="73"/>
        <v>433.76368352284697</v>
      </c>
      <c r="W350" s="301">
        <f t="shared" si="74"/>
        <v>0</v>
      </c>
      <c r="X350" s="301">
        <f t="shared" si="75"/>
        <v>0</v>
      </c>
      <c r="Y350" s="301">
        <f t="shared" si="76"/>
        <v>0</v>
      </c>
      <c r="Z350" s="301">
        <f t="shared" si="77"/>
        <v>0</v>
      </c>
      <c r="AA350" s="301">
        <f t="shared" si="78"/>
        <v>0</v>
      </c>
      <c r="AB350" s="301">
        <f t="shared" si="79"/>
        <v>0</v>
      </c>
      <c r="AC350" s="301">
        <f t="shared" si="80"/>
        <v>0</v>
      </c>
      <c r="AD350" s="301">
        <f t="shared" si="81"/>
        <v>0</v>
      </c>
      <c r="AE350" s="301">
        <f t="shared" si="82"/>
        <v>0</v>
      </c>
    </row>
    <row r="351" spans="1:31" x14ac:dyDescent="0.35">
      <c r="A351" s="321">
        <v>2046</v>
      </c>
      <c r="B351" s="326">
        <v>53418</v>
      </c>
      <c r="C351" s="323">
        <f t="shared" si="83"/>
        <v>544.52723671083766</v>
      </c>
      <c r="D351" s="314">
        <f t="shared" si="70"/>
        <v>544.52723671083766</v>
      </c>
      <c r="E351" s="243">
        <f>Residential!F351</f>
        <v>491.56194763183498</v>
      </c>
      <c r="F351" s="243">
        <f>'Exogenous Variables Monthly'!C348</f>
        <v>5400.6941184382813</v>
      </c>
      <c r="G351" s="244">
        <v>0</v>
      </c>
      <c r="H351" s="239">
        <v>0</v>
      </c>
      <c r="I351" s="239">
        <v>0</v>
      </c>
      <c r="J351" s="239">
        <v>0</v>
      </c>
      <c r="K351" s="239">
        <v>1</v>
      </c>
      <c r="L351" s="239">
        <v>0</v>
      </c>
      <c r="M351" s="239">
        <v>0</v>
      </c>
      <c r="N351" s="239">
        <v>0</v>
      </c>
      <c r="O351" s="239">
        <v>0</v>
      </c>
      <c r="P351" s="239">
        <v>0</v>
      </c>
      <c r="Q351" s="239">
        <v>0</v>
      </c>
      <c r="R351" s="239">
        <v>0</v>
      </c>
      <c r="S351" s="239">
        <v>0</v>
      </c>
      <c r="T351" s="301">
        <f t="shared" si="71"/>
        <v>0</v>
      </c>
      <c r="U351" s="301">
        <f t="shared" si="72"/>
        <v>0</v>
      </c>
      <c r="V351" s="301">
        <f t="shared" si="73"/>
        <v>0</v>
      </c>
      <c r="W351" s="301">
        <f t="shared" si="74"/>
        <v>491.56194763183498</v>
      </c>
      <c r="X351" s="301">
        <f t="shared" si="75"/>
        <v>0</v>
      </c>
      <c r="Y351" s="301">
        <f t="shared" si="76"/>
        <v>0</v>
      </c>
      <c r="Z351" s="301">
        <f t="shared" si="77"/>
        <v>0</v>
      </c>
      <c r="AA351" s="301">
        <f t="shared" si="78"/>
        <v>0</v>
      </c>
      <c r="AB351" s="301">
        <f t="shared" si="79"/>
        <v>0</v>
      </c>
      <c r="AC351" s="301">
        <f t="shared" si="80"/>
        <v>0</v>
      </c>
      <c r="AD351" s="301">
        <f t="shared" si="81"/>
        <v>0</v>
      </c>
      <c r="AE351" s="301">
        <f t="shared" si="82"/>
        <v>0</v>
      </c>
    </row>
    <row r="352" spans="1:31" x14ac:dyDescent="0.35">
      <c r="A352" s="321">
        <v>2046</v>
      </c>
      <c r="B352" s="326">
        <v>53448</v>
      </c>
      <c r="C352" s="323">
        <f t="shared" si="83"/>
        <v>590.95932297625859</v>
      </c>
      <c r="D352" s="314">
        <f t="shared" si="70"/>
        <v>590.95932297625859</v>
      </c>
      <c r="E352" s="243">
        <f>Residential!F352</f>
        <v>577.90800870033797</v>
      </c>
      <c r="F352" s="243">
        <f>'Exogenous Variables Monthly'!C349</f>
        <v>5398.6923879178003</v>
      </c>
      <c r="G352" s="244">
        <v>0</v>
      </c>
      <c r="H352" s="239">
        <v>0</v>
      </c>
      <c r="I352" s="239">
        <v>0</v>
      </c>
      <c r="J352" s="239">
        <v>0</v>
      </c>
      <c r="K352" s="239">
        <v>0</v>
      </c>
      <c r="L352" s="239">
        <v>1</v>
      </c>
      <c r="M352" s="239">
        <v>0</v>
      </c>
      <c r="N352" s="239">
        <v>0</v>
      </c>
      <c r="O352" s="239">
        <v>0</v>
      </c>
      <c r="P352" s="239">
        <v>0</v>
      </c>
      <c r="Q352" s="239">
        <v>0</v>
      </c>
      <c r="R352" s="239">
        <v>0</v>
      </c>
      <c r="S352" s="239">
        <v>0</v>
      </c>
      <c r="T352" s="301">
        <f t="shared" si="71"/>
        <v>0</v>
      </c>
      <c r="U352" s="301">
        <f t="shared" si="72"/>
        <v>0</v>
      </c>
      <c r="V352" s="301">
        <f t="shared" si="73"/>
        <v>0</v>
      </c>
      <c r="W352" s="301">
        <f t="shared" si="74"/>
        <v>0</v>
      </c>
      <c r="X352" s="301">
        <f t="shared" si="75"/>
        <v>577.90800870033797</v>
      </c>
      <c r="Y352" s="301">
        <f t="shared" si="76"/>
        <v>0</v>
      </c>
      <c r="Z352" s="301">
        <f t="shared" si="77"/>
        <v>0</v>
      </c>
      <c r="AA352" s="301">
        <f t="shared" si="78"/>
        <v>0</v>
      </c>
      <c r="AB352" s="301">
        <f t="shared" si="79"/>
        <v>0</v>
      </c>
      <c r="AC352" s="301">
        <f t="shared" si="80"/>
        <v>0</v>
      </c>
      <c r="AD352" s="301">
        <f t="shared" si="81"/>
        <v>0</v>
      </c>
      <c r="AE352" s="301">
        <f t="shared" si="82"/>
        <v>0</v>
      </c>
    </row>
    <row r="353" spans="1:31" x14ac:dyDescent="0.35">
      <c r="A353" s="321">
        <v>2046</v>
      </c>
      <c r="B353" s="326">
        <v>53479</v>
      </c>
      <c r="C353" s="323">
        <f t="shared" si="83"/>
        <v>588.58572541462968</v>
      </c>
      <c r="D353" s="314">
        <f t="shared" si="70"/>
        <v>588.58572541462968</v>
      </c>
      <c r="E353" s="243">
        <f>Residential!F353</f>
        <v>611.17631141045399</v>
      </c>
      <c r="F353" s="243">
        <f>'Exogenous Variables Monthly'!C350</f>
        <v>5396.6906573973192</v>
      </c>
      <c r="G353" s="244">
        <v>0</v>
      </c>
      <c r="H353" s="239">
        <v>0</v>
      </c>
      <c r="I353" s="239">
        <v>0</v>
      </c>
      <c r="J353" s="239">
        <v>0</v>
      </c>
      <c r="K353" s="239">
        <v>0</v>
      </c>
      <c r="L353" s="239">
        <v>0</v>
      </c>
      <c r="M353" s="239">
        <v>1</v>
      </c>
      <c r="N353" s="239">
        <v>0</v>
      </c>
      <c r="O353" s="239">
        <v>0</v>
      </c>
      <c r="P353" s="239">
        <v>0</v>
      </c>
      <c r="Q353" s="239">
        <v>0</v>
      </c>
      <c r="R353" s="239">
        <v>0</v>
      </c>
      <c r="S353" s="239">
        <v>0</v>
      </c>
      <c r="T353" s="301">
        <f t="shared" si="71"/>
        <v>0</v>
      </c>
      <c r="U353" s="301">
        <f t="shared" si="72"/>
        <v>0</v>
      </c>
      <c r="V353" s="301">
        <f t="shared" si="73"/>
        <v>0</v>
      </c>
      <c r="W353" s="301">
        <f t="shared" si="74"/>
        <v>0</v>
      </c>
      <c r="X353" s="301">
        <f t="shared" si="75"/>
        <v>0</v>
      </c>
      <c r="Y353" s="301">
        <f t="shared" si="76"/>
        <v>611.17631141045399</v>
      </c>
      <c r="Z353" s="301">
        <f t="shared" si="77"/>
        <v>0</v>
      </c>
      <c r="AA353" s="301">
        <f t="shared" si="78"/>
        <v>0</v>
      </c>
      <c r="AB353" s="301">
        <f t="shared" si="79"/>
        <v>0</v>
      </c>
      <c r="AC353" s="301">
        <f t="shared" si="80"/>
        <v>0</v>
      </c>
      <c r="AD353" s="301">
        <f t="shared" si="81"/>
        <v>0</v>
      </c>
      <c r="AE353" s="301">
        <f t="shared" si="82"/>
        <v>0</v>
      </c>
    </row>
    <row r="354" spans="1:31" x14ac:dyDescent="0.35">
      <c r="A354" s="321">
        <v>2047</v>
      </c>
      <c r="B354" s="326">
        <v>53509</v>
      </c>
      <c r="C354" s="323">
        <f t="shared" si="83"/>
        <v>610.86472846357037</v>
      </c>
      <c r="D354" s="314">
        <f t="shared" si="70"/>
        <v>610.86472846357037</v>
      </c>
      <c r="E354" s="243">
        <f>Residential!F354</f>
        <v>624.08705020550406</v>
      </c>
      <c r="F354" s="243">
        <f>'Exogenous Variables Monthly'!C351</f>
        <v>5395.3074054376875</v>
      </c>
      <c r="G354" s="244">
        <v>0</v>
      </c>
      <c r="H354" s="239">
        <v>0</v>
      </c>
      <c r="I354" s="239">
        <v>0</v>
      </c>
      <c r="J354" s="239">
        <v>0</v>
      </c>
      <c r="K354" s="239">
        <v>0</v>
      </c>
      <c r="L354" s="239">
        <v>0</v>
      </c>
      <c r="M354" s="239">
        <v>0</v>
      </c>
      <c r="N354" s="239">
        <v>1</v>
      </c>
      <c r="O354" s="239">
        <v>0</v>
      </c>
      <c r="P354" s="239">
        <v>0</v>
      </c>
      <c r="Q354" s="239">
        <v>0</v>
      </c>
      <c r="R354" s="239">
        <v>0</v>
      </c>
      <c r="S354" s="239">
        <v>0</v>
      </c>
      <c r="T354" s="301">
        <f t="shared" si="71"/>
        <v>0</v>
      </c>
      <c r="U354" s="301">
        <f t="shared" si="72"/>
        <v>0</v>
      </c>
      <c r="V354" s="301">
        <f t="shared" si="73"/>
        <v>0</v>
      </c>
      <c r="W354" s="301">
        <f t="shared" si="74"/>
        <v>0</v>
      </c>
      <c r="X354" s="301">
        <f t="shared" si="75"/>
        <v>0</v>
      </c>
      <c r="Y354" s="301">
        <f t="shared" si="76"/>
        <v>0</v>
      </c>
      <c r="Z354" s="301">
        <f t="shared" si="77"/>
        <v>624.08705020550406</v>
      </c>
      <c r="AA354" s="301">
        <f t="shared" si="78"/>
        <v>0</v>
      </c>
      <c r="AB354" s="301">
        <f t="shared" si="79"/>
        <v>0</v>
      </c>
      <c r="AC354" s="301">
        <f t="shared" si="80"/>
        <v>0</v>
      </c>
      <c r="AD354" s="301">
        <f t="shared" si="81"/>
        <v>0</v>
      </c>
      <c r="AE354" s="301">
        <f t="shared" si="82"/>
        <v>0</v>
      </c>
    </row>
    <row r="355" spans="1:31" x14ac:dyDescent="0.35">
      <c r="A355" s="321">
        <v>2047</v>
      </c>
      <c r="B355" s="326">
        <v>53540</v>
      </c>
      <c r="C355" s="323">
        <f t="shared" si="83"/>
        <v>610.17575160963543</v>
      </c>
      <c r="D355" s="314">
        <f t="shared" si="70"/>
        <v>610.17575160963543</v>
      </c>
      <c r="E355" s="243">
        <f>Residential!F355</f>
        <v>657.35175999940896</v>
      </c>
      <c r="F355" s="243">
        <f>'Exogenous Variables Monthly'!C352</f>
        <v>5393.9241534780558</v>
      </c>
      <c r="G355" s="244">
        <v>0</v>
      </c>
      <c r="H355" s="239">
        <v>0</v>
      </c>
      <c r="I355" s="239">
        <v>0</v>
      </c>
      <c r="J355" s="239">
        <v>0</v>
      </c>
      <c r="K355" s="239">
        <v>0</v>
      </c>
      <c r="L355" s="239">
        <v>0</v>
      </c>
      <c r="M355" s="239">
        <v>0</v>
      </c>
      <c r="N355" s="239">
        <v>0</v>
      </c>
      <c r="O355" s="239">
        <v>1</v>
      </c>
      <c r="P355" s="239">
        <v>0</v>
      </c>
      <c r="Q355" s="239">
        <v>0</v>
      </c>
      <c r="R355" s="239">
        <v>0</v>
      </c>
      <c r="S355" s="239">
        <v>0</v>
      </c>
      <c r="T355" s="301">
        <f t="shared" si="71"/>
        <v>0</v>
      </c>
      <c r="U355" s="301">
        <f t="shared" si="72"/>
        <v>0</v>
      </c>
      <c r="V355" s="301">
        <f t="shared" si="73"/>
        <v>0</v>
      </c>
      <c r="W355" s="301">
        <f t="shared" si="74"/>
        <v>0</v>
      </c>
      <c r="X355" s="301">
        <f t="shared" si="75"/>
        <v>0</v>
      </c>
      <c r="Y355" s="301">
        <f t="shared" si="76"/>
        <v>0</v>
      </c>
      <c r="Z355" s="301">
        <f t="shared" si="77"/>
        <v>0</v>
      </c>
      <c r="AA355" s="301">
        <f t="shared" si="78"/>
        <v>657.35175999940896</v>
      </c>
      <c r="AB355" s="301">
        <f t="shared" si="79"/>
        <v>0</v>
      </c>
      <c r="AC355" s="301">
        <f t="shared" si="80"/>
        <v>0</v>
      </c>
      <c r="AD355" s="301">
        <f t="shared" si="81"/>
        <v>0</v>
      </c>
      <c r="AE355" s="301">
        <f t="shared" si="82"/>
        <v>0</v>
      </c>
    </row>
    <row r="356" spans="1:31" x14ac:dyDescent="0.35">
      <c r="A356" s="321">
        <v>2047</v>
      </c>
      <c r="B356" s="326">
        <v>53571</v>
      </c>
      <c r="C356" s="323">
        <f t="shared" si="83"/>
        <v>620.31469010943613</v>
      </c>
      <c r="D356" s="314">
        <f t="shared" si="70"/>
        <v>620.31469010943613</v>
      </c>
      <c r="E356" s="243">
        <f>Residential!F356</f>
        <v>655.87217318244802</v>
      </c>
      <c r="F356" s="243">
        <f>'Exogenous Variables Monthly'!C353</f>
        <v>5392.5409015184241</v>
      </c>
      <c r="G356" s="244">
        <v>0</v>
      </c>
      <c r="H356" s="239">
        <v>0</v>
      </c>
      <c r="I356" s="239">
        <v>0</v>
      </c>
      <c r="J356" s="239">
        <v>0</v>
      </c>
      <c r="K356" s="239">
        <v>0</v>
      </c>
      <c r="L356" s="239">
        <v>0</v>
      </c>
      <c r="M356" s="239">
        <v>0</v>
      </c>
      <c r="N356" s="239">
        <v>0</v>
      </c>
      <c r="O356" s="239">
        <v>0</v>
      </c>
      <c r="P356" s="239">
        <v>1</v>
      </c>
      <c r="Q356" s="239">
        <v>0</v>
      </c>
      <c r="R356" s="239">
        <v>0</v>
      </c>
      <c r="S356" s="239">
        <v>0</v>
      </c>
      <c r="T356" s="301">
        <f t="shared" si="71"/>
        <v>0</v>
      </c>
      <c r="U356" s="301">
        <f t="shared" si="72"/>
        <v>0</v>
      </c>
      <c r="V356" s="301">
        <f t="shared" si="73"/>
        <v>0</v>
      </c>
      <c r="W356" s="301">
        <f t="shared" si="74"/>
        <v>0</v>
      </c>
      <c r="X356" s="301">
        <f t="shared" si="75"/>
        <v>0</v>
      </c>
      <c r="Y356" s="301">
        <f t="shared" si="76"/>
        <v>0</v>
      </c>
      <c r="Z356" s="301">
        <f t="shared" si="77"/>
        <v>0</v>
      </c>
      <c r="AA356" s="301">
        <f t="shared" si="78"/>
        <v>0</v>
      </c>
      <c r="AB356" s="301">
        <f t="shared" si="79"/>
        <v>655.87217318244802</v>
      </c>
      <c r="AC356" s="301">
        <f t="shared" si="80"/>
        <v>0</v>
      </c>
      <c r="AD356" s="301">
        <f t="shared" si="81"/>
        <v>0</v>
      </c>
      <c r="AE356" s="301">
        <f t="shared" si="82"/>
        <v>0</v>
      </c>
    </row>
    <row r="357" spans="1:31" x14ac:dyDescent="0.35">
      <c r="A357" s="321">
        <v>2047</v>
      </c>
      <c r="B357" s="326">
        <v>53601</v>
      </c>
      <c r="C357" s="323">
        <f t="shared" si="83"/>
        <v>657.00813765118903</v>
      </c>
      <c r="D357" s="314">
        <f t="shared" si="70"/>
        <v>657.00813765118903</v>
      </c>
      <c r="E357" s="243">
        <f>Residential!F357</f>
        <v>688.507796347782</v>
      </c>
      <c r="F357" s="243">
        <f>'Exogenous Variables Monthly'!C354</f>
        <v>5391.1576495587924</v>
      </c>
      <c r="G357" s="244">
        <v>0</v>
      </c>
      <c r="H357" s="239">
        <v>0</v>
      </c>
      <c r="I357" s="239">
        <v>0</v>
      </c>
      <c r="J357" s="239">
        <v>0</v>
      </c>
      <c r="K357" s="239">
        <v>0</v>
      </c>
      <c r="L357" s="239">
        <v>0</v>
      </c>
      <c r="M357" s="239">
        <v>0</v>
      </c>
      <c r="N357" s="239">
        <v>0</v>
      </c>
      <c r="O357" s="239">
        <v>0</v>
      </c>
      <c r="P357" s="239">
        <v>0</v>
      </c>
      <c r="Q357" s="239">
        <v>1</v>
      </c>
      <c r="R357" s="239">
        <v>0</v>
      </c>
      <c r="S357" s="239">
        <v>0</v>
      </c>
      <c r="T357" s="301">
        <f t="shared" si="71"/>
        <v>0</v>
      </c>
      <c r="U357" s="301">
        <f t="shared" si="72"/>
        <v>0</v>
      </c>
      <c r="V357" s="301">
        <f t="shared" si="73"/>
        <v>0</v>
      </c>
      <c r="W357" s="301">
        <f t="shared" si="74"/>
        <v>0</v>
      </c>
      <c r="X357" s="301">
        <f t="shared" si="75"/>
        <v>0</v>
      </c>
      <c r="Y357" s="301">
        <f t="shared" si="76"/>
        <v>0</v>
      </c>
      <c r="Z357" s="301">
        <f t="shared" si="77"/>
        <v>0</v>
      </c>
      <c r="AA357" s="301">
        <f t="shared" si="78"/>
        <v>0</v>
      </c>
      <c r="AB357" s="301">
        <f t="shared" si="79"/>
        <v>0</v>
      </c>
      <c r="AC357" s="301">
        <f t="shared" si="80"/>
        <v>688.507796347782</v>
      </c>
      <c r="AD357" s="301">
        <f t="shared" si="81"/>
        <v>0</v>
      </c>
      <c r="AE357" s="301">
        <f t="shared" si="82"/>
        <v>0</v>
      </c>
    </row>
    <row r="358" spans="1:31" x14ac:dyDescent="0.35">
      <c r="A358" s="321">
        <v>2047</v>
      </c>
      <c r="B358" s="326">
        <v>53632</v>
      </c>
      <c r="C358" s="323">
        <f t="shared" si="83"/>
        <v>573.79543671078898</v>
      </c>
      <c r="D358" s="314">
        <f t="shared" si="70"/>
        <v>573.79543671078898</v>
      </c>
      <c r="E358" s="243">
        <f>Residential!F358</f>
        <v>596.31290306939798</v>
      </c>
      <c r="F358" s="243">
        <f>'Exogenous Variables Monthly'!C355</f>
        <v>5389.7743975991607</v>
      </c>
      <c r="G358" s="244">
        <v>0</v>
      </c>
      <c r="H358" s="239">
        <v>0</v>
      </c>
      <c r="I358" s="239">
        <v>0</v>
      </c>
      <c r="J358" s="239">
        <v>0</v>
      </c>
      <c r="K358" s="239">
        <v>0</v>
      </c>
      <c r="L358" s="239">
        <v>0</v>
      </c>
      <c r="M358" s="239">
        <v>0</v>
      </c>
      <c r="N358" s="239">
        <v>0</v>
      </c>
      <c r="O358" s="239">
        <v>0</v>
      </c>
      <c r="P358" s="239">
        <v>0</v>
      </c>
      <c r="Q358" s="239">
        <v>0</v>
      </c>
      <c r="R358" s="239">
        <v>1</v>
      </c>
      <c r="S358" s="239">
        <v>0</v>
      </c>
      <c r="T358" s="301">
        <f t="shared" si="71"/>
        <v>0</v>
      </c>
      <c r="U358" s="301">
        <f t="shared" si="72"/>
        <v>0</v>
      </c>
      <c r="V358" s="301">
        <f t="shared" si="73"/>
        <v>0</v>
      </c>
      <c r="W358" s="301">
        <f t="shared" si="74"/>
        <v>0</v>
      </c>
      <c r="X358" s="301">
        <f t="shared" si="75"/>
        <v>0</v>
      </c>
      <c r="Y358" s="301">
        <f t="shared" si="76"/>
        <v>0</v>
      </c>
      <c r="Z358" s="301">
        <f t="shared" si="77"/>
        <v>0</v>
      </c>
      <c r="AA358" s="301">
        <f t="shared" si="78"/>
        <v>0</v>
      </c>
      <c r="AB358" s="301">
        <f t="shared" si="79"/>
        <v>0</v>
      </c>
      <c r="AC358" s="301">
        <f t="shared" si="80"/>
        <v>0</v>
      </c>
      <c r="AD358" s="301">
        <f t="shared" si="81"/>
        <v>596.31290306939798</v>
      </c>
      <c r="AE358" s="301">
        <f t="shared" si="82"/>
        <v>0</v>
      </c>
    </row>
    <row r="359" spans="1:31" x14ac:dyDescent="0.35">
      <c r="A359" s="321">
        <v>2047</v>
      </c>
      <c r="B359" s="326">
        <v>53662</v>
      </c>
      <c r="C359" s="323">
        <f t="shared" si="83"/>
        <v>586.5645949154125</v>
      </c>
      <c r="D359" s="314">
        <f t="shared" si="70"/>
        <v>586.5645949154125</v>
      </c>
      <c r="E359" s="243">
        <f>Residential!F359</f>
        <v>569.39746630497496</v>
      </c>
      <c r="F359" s="243">
        <f>'Exogenous Variables Monthly'!C356</f>
        <v>5388.391145639529</v>
      </c>
      <c r="G359" s="244">
        <v>0</v>
      </c>
      <c r="H359" s="239">
        <v>0</v>
      </c>
      <c r="I359" s="239">
        <v>0</v>
      </c>
      <c r="J359" s="239">
        <v>0</v>
      </c>
      <c r="K359" s="239">
        <v>0</v>
      </c>
      <c r="L359" s="239">
        <v>0</v>
      </c>
      <c r="M359" s="239">
        <v>0</v>
      </c>
      <c r="N359" s="239">
        <v>0</v>
      </c>
      <c r="O359" s="239">
        <v>0</v>
      </c>
      <c r="P359" s="239">
        <v>0</v>
      </c>
      <c r="Q359" s="239">
        <v>0</v>
      </c>
      <c r="R359" s="239">
        <v>0</v>
      </c>
      <c r="S359" s="239">
        <v>1</v>
      </c>
      <c r="T359" s="301">
        <f t="shared" si="71"/>
        <v>0</v>
      </c>
      <c r="U359" s="301">
        <f t="shared" si="72"/>
        <v>0</v>
      </c>
      <c r="V359" s="301">
        <f t="shared" si="73"/>
        <v>0</v>
      </c>
      <c r="W359" s="301">
        <f t="shared" si="74"/>
        <v>0</v>
      </c>
      <c r="X359" s="301">
        <f t="shared" si="75"/>
        <v>0</v>
      </c>
      <c r="Y359" s="301">
        <f t="shared" si="76"/>
        <v>0</v>
      </c>
      <c r="Z359" s="301">
        <f t="shared" si="77"/>
        <v>0</v>
      </c>
      <c r="AA359" s="301">
        <f t="shared" si="78"/>
        <v>0</v>
      </c>
      <c r="AB359" s="301">
        <f t="shared" si="79"/>
        <v>0</v>
      </c>
      <c r="AC359" s="301">
        <f t="shared" si="80"/>
        <v>0</v>
      </c>
      <c r="AD359" s="301">
        <f t="shared" si="81"/>
        <v>0</v>
      </c>
      <c r="AE359" s="301">
        <f t="shared" si="82"/>
        <v>569.39746630497496</v>
      </c>
    </row>
    <row r="360" spans="1:31" x14ac:dyDescent="0.35">
      <c r="A360" s="321">
        <v>2047</v>
      </c>
      <c r="B360" s="326">
        <v>53693</v>
      </c>
      <c r="C360" s="323">
        <f t="shared" si="83"/>
        <v>502.52736774503416</v>
      </c>
      <c r="D360" s="314">
        <f t="shared" si="70"/>
        <v>502.52736774503416</v>
      </c>
      <c r="E360" s="243">
        <f>Residential!F360</f>
        <v>537.31615830734802</v>
      </c>
      <c r="F360" s="243">
        <f>'Exogenous Variables Monthly'!C357</f>
        <v>5387.0078936798973</v>
      </c>
      <c r="G360" s="244">
        <v>0</v>
      </c>
      <c r="H360" s="239">
        <v>1</v>
      </c>
      <c r="I360" s="239">
        <v>0</v>
      </c>
      <c r="J360" s="239">
        <v>0</v>
      </c>
      <c r="K360" s="239">
        <v>0</v>
      </c>
      <c r="L360" s="239">
        <v>0</v>
      </c>
      <c r="M360" s="239">
        <v>0</v>
      </c>
      <c r="N360" s="239">
        <v>0</v>
      </c>
      <c r="O360" s="239">
        <v>0</v>
      </c>
      <c r="P360" s="239">
        <v>0</v>
      </c>
      <c r="Q360" s="239">
        <v>0</v>
      </c>
      <c r="R360" s="239">
        <v>0</v>
      </c>
      <c r="S360" s="239">
        <v>0</v>
      </c>
      <c r="T360" s="301">
        <f t="shared" si="71"/>
        <v>537.31615830734802</v>
      </c>
      <c r="U360" s="301">
        <f t="shared" si="72"/>
        <v>0</v>
      </c>
      <c r="V360" s="301">
        <f t="shared" si="73"/>
        <v>0</v>
      </c>
      <c r="W360" s="301">
        <f t="shared" si="74"/>
        <v>0</v>
      </c>
      <c r="X360" s="301">
        <f t="shared" si="75"/>
        <v>0</v>
      </c>
      <c r="Y360" s="301">
        <f t="shared" si="76"/>
        <v>0</v>
      </c>
      <c r="Z360" s="301">
        <f t="shared" si="77"/>
        <v>0</v>
      </c>
      <c r="AA360" s="301">
        <f t="shared" si="78"/>
        <v>0</v>
      </c>
      <c r="AB360" s="301">
        <f t="shared" si="79"/>
        <v>0</v>
      </c>
      <c r="AC360" s="301">
        <f t="shared" si="80"/>
        <v>0</v>
      </c>
      <c r="AD360" s="301">
        <f t="shared" si="81"/>
        <v>0</v>
      </c>
      <c r="AE360" s="301">
        <f t="shared" si="82"/>
        <v>0</v>
      </c>
    </row>
    <row r="361" spans="1:31" x14ac:dyDescent="0.35">
      <c r="A361" s="321">
        <v>2047</v>
      </c>
      <c r="B361" s="326">
        <v>53724</v>
      </c>
      <c r="C361" s="323">
        <f t="shared" si="83"/>
        <v>452.18252299400945</v>
      </c>
      <c r="D361" s="314">
        <f t="shared" si="70"/>
        <v>452.18252299400945</v>
      </c>
      <c r="E361" s="243">
        <f>Residential!F361</f>
        <v>453.60071318381603</v>
      </c>
      <c r="F361" s="243">
        <f>'Exogenous Variables Monthly'!C358</f>
        <v>5385.6246417202656</v>
      </c>
      <c r="G361" s="244">
        <v>0</v>
      </c>
      <c r="H361" s="239">
        <v>0</v>
      </c>
      <c r="I361" s="239">
        <v>1</v>
      </c>
      <c r="J361" s="239">
        <v>0</v>
      </c>
      <c r="K361" s="239">
        <v>0</v>
      </c>
      <c r="L361" s="239">
        <v>0</v>
      </c>
      <c r="M361" s="239">
        <v>0</v>
      </c>
      <c r="N361" s="239">
        <v>0</v>
      </c>
      <c r="O361" s="239">
        <v>0</v>
      </c>
      <c r="P361" s="239">
        <v>0</v>
      </c>
      <c r="Q361" s="239">
        <v>0</v>
      </c>
      <c r="R361" s="239">
        <v>0</v>
      </c>
      <c r="S361" s="239">
        <v>0</v>
      </c>
      <c r="T361" s="301">
        <f t="shared" si="71"/>
        <v>0</v>
      </c>
      <c r="U361" s="301">
        <f t="shared" si="72"/>
        <v>453.60071318381603</v>
      </c>
      <c r="V361" s="301">
        <f t="shared" si="73"/>
        <v>0</v>
      </c>
      <c r="W361" s="301">
        <f t="shared" si="74"/>
        <v>0</v>
      </c>
      <c r="X361" s="301">
        <f t="shared" si="75"/>
        <v>0</v>
      </c>
      <c r="Y361" s="301">
        <f t="shared" si="76"/>
        <v>0</v>
      </c>
      <c r="Z361" s="301">
        <f t="shared" si="77"/>
        <v>0</v>
      </c>
      <c r="AA361" s="301">
        <f t="shared" si="78"/>
        <v>0</v>
      </c>
      <c r="AB361" s="301">
        <f t="shared" si="79"/>
        <v>0</v>
      </c>
      <c r="AC361" s="301">
        <f t="shared" si="80"/>
        <v>0</v>
      </c>
      <c r="AD361" s="301">
        <f t="shared" si="81"/>
        <v>0</v>
      </c>
      <c r="AE361" s="301">
        <f t="shared" si="82"/>
        <v>0</v>
      </c>
    </row>
    <row r="362" spans="1:31" x14ac:dyDescent="0.35">
      <c r="A362" s="321">
        <v>2047</v>
      </c>
      <c r="B362" s="326">
        <v>53752</v>
      </c>
      <c r="C362" s="323">
        <f t="shared" si="83"/>
        <v>549.83012688119243</v>
      </c>
      <c r="D362" s="314">
        <f t="shared" si="70"/>
        <v>549.83012688119243</v>
      </c>
      <c r="E362" s="243">
        <f>Residential!F362</f>
        <v>433.81566542678303</v>
      </c>
      <c r="F362" s="243">
        <f>'Exogenous Variables Monthly'!C359</f>
        <v>5384.2413897606339</v>
      </c>
      <c r="G362" s="244">
        <v>0</v>
      </c>
      <c r="H362" s="239">
        <v>0</v>
      </c>
      <c r="I362" s="239">
        <v>0</v>
      </c>
      <c r="J362" s="239">
        <v>1</v>
      </c>
      <c r="K362" s="239">
        <v>0</v>
      </c>
      <c r="L362" s="239">
        <v>0</v>
      </c>
      <c r="M362" s="239">
        <v>0</v>
      </c>
      <c r="N362" s="239">
        <v>0</v>
      </c>
      <c r="O362" s="239">
        <v>0</v>
      </c>
      <c r="P362" s="239">
        <v>0</v>
      </c>
      <c r="Q362" s="239">
        <v>0</v>
      </c>
      <c r="R362" s="239">
        <v>0</v>
      </c>
      <c r="S362" s="239">
        <v>0</v>
      </c>
      <c r="T362" s="301">
        <f t="shared" si="71"/>
        <v>0</v>
      </c>
      <c r="U362" s="301">
        <f t="shared" si="72"/>
        <v>0</v>
      </c>
      <c r="V362" s="301">
        <f t="shared" si="73"/>
        <v>433.81566542678303</v>
      </c>
      <c r="W362" s="301">
        <f t="shared" si="74"/>
        <v>0</v>
      </c>
      <c r="X362" s="301">
        <f t="shared" si="75"/>
        <v>0</v>
      </c>
      <c r="Y362" s="301">
        <f t="shared" si="76"/>
        <v>0</v>
      </c>
      <c r="Z362" s="301">
        <f t="shared" si="77"/>
        <v>0</v>
      </c>
      <c r="AA362" s="301">
        <f t="shared" si="78"/>
        <v>0</v>
      </c>
      <c r="AB362" s="301">
        <f t="shared" si="79"/>
        <v>0</v>
      </c>
      <c r="AC362" s="301">
        <f t="shared" si="80"/>
        <v>0</v>
      </c>
      <c r="AD362" s="301">
        <f t="shared" si="81"/>
        <v>0</v>
      </c>
      <c r="AE362" s="301">
        <f t="shared" si="82"/>
        <v>0</v>
      </c>
    </row>
    <row r="363" spans="1:31" x14ac:dyDescent="0.35">
      <c r="A363" s="321">
        <v>2047</v>
      </c>
      <c r="B363" s="326">
        <v>53783</v>
      </c>
      <c r="C363" s="323">
        <f t="shared" si="83"/>
        <v>542.18454966639808</v>
      </c>
      <c r="D363" s="314">
        <f t="shared" si="70"/>
        <v>542.18454966639808</v>
      </c>
      <c r="E363" s="243">
        <f>Residential!F363</f>
        <v>492.45947735440302</v>
      </c>
      <c r="F363" s="243">
        <f>'Exogenous Variables Monthly'!C360</f>
        <v>5382.8581378010022</v>
      </c>
      <c r="G363" s="244">
        <v>0</v>
      </c>
      <c r="H363" s="239">
        <v>0</v>
      </c>
      <c r="I363" s="239">
        <v>0</v>
      </c>
      <c r="J363" s="239">
        <v>0</v>
      </c>
      <c r="K363" s="239">
        <v>1</v>
      </c>
      <c r="L363" s="239">
        <v>0</v>
      </c>
      <c r="M363" s="239">
        <v>0</v>
      </c>
      <c r="N363" s="239">
        <v>0</v>
      </c>
      <c r="O363" s="239">
        <v>0</v>
      </c>
      <c r="P363" s="239">
        <v>0</v>
      </c>
      <c r="Q363" s="239">
        <v>0</v>
      </c>
      <c r="R363" s="239">
        <v>0</v>
      </c>
      <c r="S363" s="239">
        <v>0</v>
      </c>
      <c r="T363" s="301">
        <f t="shared" si="71"/>
        <v>0</v>
      </c>
      <c r="U363" s="301">
        <f t="shared" si="72"/>
        <v>0</v>
      </c>
      <c r="V363" s="301">
        <f t="shared" si="73"/>
        <v>0</v>
      </c>
      <c r="W363" s="301">
        <f t="shared" si="74"/>
        <v>492.45947735440302</v>
      </c>
      <c r="X363" s="301">
        <f t="shared" si="75"/>
        <v>0</v>
      </c>
      <c r="Y363" s="301">
        <f t="shared" si="76"/>
        <v>0</v>
      </c>
      <c r="Z363" s="301">
        <f t="shared" si="77"/>
        <v>0</v>
      </c>
      <c r="AA363" s="301">
        <f t="shared" si="78"/>
        <v>0</v>
      </c>
      <c r="AB363" s="301">
        <f t="shared" si="79"/>
        <v>0</v>
      </c>
      <c r="AC363" s="301">
        <f t="shared" si="80"/>
        <v>0</v>
      </c>
      <c r="AD363" s="301">
        <f t="shared" si="81"/>
        <v>0</v>
      </c>
      <c r="AE363" s="301">
        <f t="shared" si="82"/>
        <v>0</v>
      </c>
    </row>
    <row r="364" spans="1:31" x14ac:dyDescent="0.35">
      <c r="A364" s="321">
        <v>2047</v>
      </c>
      <c r="B364" s="326">
        <v>53813</v>
      </c>
      <c r="C364" s="323">
        <f t="shared" si="83"/>
        <v>588.64297895836091</v>
      </c>
      <c r="D364" s="314">
        <f t="shared" si="70"/>
        <v>588.64297895836091</v>
      </c>
      <c r="E364" s="243">
        <f>Residential!F364</f>
        <v>579.60739733783203</v>
      </c>
      <c r="F364" s="243">
        <f>'Exogenous Variables Monthly'!C361</f>
        <v>5381.4748858413705</v>
      </c>
      <c r="G364" s="244">
        <v>0</v>
      </c>
      <c r="H364" s="239">
        <v>0</v>
      </c>
      <c r="I364" s="239">
        <v>0</v>
      </c>
      <c r="J364" s="239">
        <v>0</v>
      </c>
      <c r="K364" s="239">
        <v>0</v>
      </c>
      <c r="L364" s="239">
        <v>1</v>
      </c>
      <c r="M364" s="239">
        <v>0</v>
      </c>
      <c r="N364" s="239">
        <v>0</v>
      </c>
      <c r="O364" s="239">
        <v>0</v>
      </c>
      <c r="P364" s="239">
        <v>0</v>
      </c>
      <c r="Q364" s="239">
        <v>0</v>
      </c>
      <c r="R364" s="239">
        <v>0</v>
      </c>
      <c r="S364" s="239">
        <v>0</v>
      </c>
      <c r="T364" s="301">
        <f t="shared" si="71"/>
        <v>0</v>
      </c>
      <c r="U364" s="301">
        <f t="shared" si="72"/>
        <v>0</v>
      </c>
      <c r="V364" s="301">
        <f t="shared" si="73"/>
        <v>0</v>
      </c>
      <c r="W364" s="301">
        <f t="shared" si="74"/>
        <v>0</v>
      </c>
      <c r="X364" s="301">
        <f t="shared" si="75"/>
        <v>579.60739733783203</v>
      </c>
      <c r="Y364" s="301">
        <f t="shared" si="76"/>
        <v>0</v>
      </c>
      <c r="Z364" s="301">
        <f t="shared" si="77"/>
        <v>0</v>
      </c>
      <c r="AA364" s="301">
        <f t="shared" si="78"/>
        <v>0</v>
      </c>
      <c r="AB364" s="301">
        <f t="shared" si="79"/>
        <v>0</v>
      </c>
      <c r="AC364" s="301">
        <f t="shared" si="80"/>
        <v>0</v>
      </c>
      <c r="AD364" s="301">
        <f t="shared" si="81"/>
        <v>0</v>
      </c>
      <c r="AE364" s="301">
        <f t="shared" si="82"/>
        <v>0</v>
      </c>
    </row>
    <row r="365" spans="1:31" x14ac:dyDescent="0.35">
      <c r="A365" s="321">
        <v>2047</v>
      </c>
      <c r="B365" s="326">
        <v>53844</v>
      </c>
      <c r="C365" s="323">
        <f t="shared" si="83"/>
        <v>586.85500487158777</v>
      </c>
      <c r="D365" s="314">
        <f t="shared" si="70"/>
        <v>586.85500487158777</v>
      </c>
      <c r="E365" s="243">
        <f>Residential!F365</f>
        <v>613.10792494722705</v>
      </c>
      <c r="F365" s="243">
        <f>'Exogenous Variables Monthly'!C362</f>
        <v>5380.0916338817387</v>
      </c>
      <c r="G365" s="244">
        <v>0</v>
      </c>
      <c r="H365" s="239">
        <v>0</v>
      </c>
      <c r="I365" s="239">
        <v>0</v>
      </c>
      <c r="J365" s="239">
        <v>0</v>
      </c>
      <c r="K365" s="239">
        <v>0</v>
      </c>
      <c r="L365" s="239">
        <v>0</v>
      </c>
      <c r="M365" s="239">
        <v>1</v>
      </c>
      <c r="N365" s="239">
        <v>0</v>
      </c>
      <c r="O365" s="239">
        <v>0</v>
      </c>
      <c r="P365" s="239">
        <v>0</v>
      </c>
      <c r="Q365" s="239">
        <v>0</v>
      </c>
      <c r="R365" s="239">
        <v>0</v>
      </c>
      <c r="S365" s="239">
        <v>0</v>
      </c>
      <c r="T365" s="301">
        <f t="shared" si="71"/>
        <v>0</v>
      </c>
      <c r="U365" s="301">
        <f t="shared" si="72"/>
        <v>0</v>
      </c>
      <c r="V365" s="301">
        <f t="shared" si="73"/>
        <v>0</v>
      </c>
      <c r="W365" s="301">
        <f t="shared" si="74"/>
        <v>0</v>
      </c>
      <c r="X365" s="301">
        <f t="shared" si="75"/>
        <v>0</v>
      </c>
      <c r="Y365" s="301">
        <f t="shared" si="76"/>
        <v>613.10792494722705</v>
      </c>
      <c r="Z365" s="301">
        <f t="shared" si="77"/>
        <v>0</v>
      </c>
      <c r="AA365" s="301">
        <f t="shared" si="78"/>
        <v>0</v>
      </c>
      <c r="AB365" s="301">
        <f t="shared" si="79"/>
        <v>0</v>
      </c>
      <c r="AC365" s="301">
        <f t="shared" si="80"/>
        <v>0</v>
      </c>
      <c r="AD365" s="301">
        <f t="shared" si="81"/>
        <v>0</v>
      </c>
      <c r="AE365" s="301">
        <f t="shared" si="82"/>
        <v>0</v>
      </c>
    </row>
    <row r="366" spans="1:31" x14ac:dyDescent="0.35">
      <c r="A366" s="321">
        <v>2048</v>
      </c>
      <c r="B366" s="326">
        <v>53874</v>
      </c>
      <c r="C366" s="323">
        <f t="shared" si="83"/>
        <v>608.55973365133764</v>
      </c>
      <c r="D366" s="314">
        <f t="shared" si="70"/>
        <v>608.55973365133764</v>
      </c>
      <c r="E366" s="243">
        <f>Residential!F366</f>
        <v>625.65665663500295</v>
      </c>
      <c r="F366" s="243">
        <f>'Exogenous Variables Monthly'!C363</f>
        <v>5378.3563065676335</v>
      </c>
      <c r="G366" s="244">
        <v>0</v>
      </c>
      <c r="H366" s="239">
        <v>0</v>
      </c>
      <c r="I366" s="239">
        <v>0</v>
      </c>
      <c r="J366" s="239">
        <v>0</v>
      </c>
      <c r="K366" s="239">
        <v>0</v>
      </c>
      <c r="L366" s="239">
        <v>0</v>
      </c>
      <c r="M366" s="239">
        <v>0</v>
      </c>
      <c r="N366" s="239">
        <v>1</v>
      </c>
      <c r="O366" s="239">
        <v>0</v>
      </c>
      <c r="P366" s="239">
        <v>0</v>
      </c>
      <c r="Q366" s="239">
        <v>0</v>
      </c>
      <c r="R366" s="239">
        <v>0</v>
      </c>
      <c r="S366" s="239">
        <v>0</v>
      </c>
      <c r="T366" s="301">
        <f t="shared" si="71"/>
        <v>0</v>
      </c>
      <c r="U366" s="301">
        <f t="shared" si="72"/>
        <v>0</v>
      </c>
      <c r="V366" s="301">
        <f t="shared" si="73"/>
        <v>0</v>
      </c>
      <c r="W366" s="301">
        <f t="shared" si="74"/>
        <v>0</v>
      </c>
      <c r="X366" s="301">
        <f t="shared" si="75"/>
        <v>0</v>
      </c>
      <c r="Y366" s="301">
        <f t="shared" si="76"/>
        <v>0</v>
      </c>
      <c r="Z366" s="301">
        <f t="shared" si="77"/>
        <v>625.65665663500295</v>
      </c>
      <c r="AA366" s="301">
        <f t="shared" si="78"/>
        <v>0</v>
      </c>
      <c r="AB366" s="301">
        <f t="shared" si="79"/>
        <v>0</v>
      </c>
      <c r="AC366" s="301">
        <f t="shared" si="80"/>
        <v>0</v>
      </c>
      <c r="AD366" s="301">
        <f t="shared" si="81"/>
        <v>0</v>
      </c>
      <c r="AE366" s="301">
        <f t="shared" si="82"/>
        <v>0</v>
      </c>
    </row>
    <row r="367" spans="1:31" x14ac:dyDescent="0.35">
      <c r="A367" s="321">
        <v>2048</v>
      </c>
      <c r="B367" s="326">
        <v>53905</v>
      </c>
      <c r="C367" s="323">
        <f t="shared" si="83"/>
        <v>608.25945833217781</v>
      </c>
      <c r="D367" s="314">
        <f t="shared" si="70"/>
        <v>608.25945833217781</v>
      </c>
      <c r="E367" s="243">
        <f>Residential!F367</f>
        <v>659.67654674883897</v>
      </c>
      <c r="F367" s="243">
        <f>'Exogenous Variables Monthly'!C364</f>
        <v>5376.6209792535283</v>
      </c>
      <c r="G367" s="244">
        <v>0</v>
      </c>
      <c r="H367" s="239">
        <v>0</v>
      </c>
      <c r="I367" s="239">
        <v>0</v>
      </c>
      <c r="J367" s="239">
        <v>0</v>
      </c>
      <c r="K367" s="239">
        <v>0</v>
      </c>
      <c r="L367" s="239">
        <v>0</v>
      </c>
      <c r="M367" s="239">
        <v>0</v>
      </c>
      <c r="N367" s="239">
        <v>0</v>
      </c>
      <c r="O367" s="239">
        <v>1</v>
      </c>
      <c r="P367" s="239">
        <v>0</v>
      </c>
      <c r="Q367" s="239">
        <v>0</v>
      </c>
      <c r="R367" s="239">
        <v>0</v>
      </c>
      <c r="S367" s="239">
        <v>0</v>
      </c>
      <c r="T367" s="301">
        <f t="shared" si="71"/>
        <v>0</v>
      </c>
      <c r="U367" s="301">
        <f t="shared" si="72"/>
        <v>0</v>
      </c>
      <c r="V367" s="301">
        <f t="shared" si="73"/>
        <v>0</v>
      </c>
      <c r="W367" s="301">
        <f t="shared" si="74"/>
        <v>0</v>
      </c>
      <c r="X367" s="301">
        <f t="shared" si="75"/>
        <v>0</v>
      </c>
      <c r="Y367" s="301">
        <f t="shared" si="76"/>
        <v>0</v>
      </c>
      <c r="Z367" s="301">
        <f t="shared" si="77"/>
        <v>0</v>
      </c>
      <c r="AA367" s="301">
        <f t="shared" si="78"/>
        <v>659.67654674883897</v>
      </c>
      <c r="AB367" s="301">
        <f t="shared" si="79"/>
        <v>0</v>
      </c>
      <c r="AC367" s="301">
        <f t="shared" si="80"/>
        <v>0</v>
      </c>
      <c r="AD367" s="301">
        <f t="shared" si="81"/>
        <v>0</v>
      </c>
      <c r="AE367" s="301">
        <f t="shared" si="82"/>
        <v>0</v>
      </c>
    </row>
    <row r="368" spans="1:31" x14ac:dyDescent="0.35">
      <c r="A368" s="321">
        <v>2048</v>
      </c>
      <c r="B368" s="326">
        <v>53936</v>
      </c>
      <c r="C368" s="323">
        <f t="shared" si="83"/>
        <v>618.58560735125843</v>
      </c>
      <c r="D368" s="314">
        <f t="shared" si="70"/>
        <v>618.58560735125843</v>
      </c>
      <c r="E368" s="243">
        <f>Residential!F368</f>
        <v>658.78978337580998</v>
      </c>
      <c r="F368" s="243">
        <f>'Exogenous Variables Monthly'!C365</f>
        <v>5374.885651939423</v>
      </c>
      <c r="G368" s="244">
        <v>0</v>
      </c>
      <c r="H368" s="239">
        <v>0</v>
      </c>
      <c r="I368" s="239">
        <v>0</v>
      </c>
      <c r="J368" s="239">
        <v>0</v>
      </c>
      <c r="K368" s="239">
        <v>0</v>
      </c>
      <c r="L368" s="239">
        <v>0</v>
      </c>
      <c r="M368" s="239">
        <v>0</v>
      </c>
      <c r="N368" s="239">
        <v>0</v>
      </c>
      <c r="O368" s="239">
        <v>0</v>
      </c>
      <c r="P368" s="239">
        <v>1</v>
      </c>
      <c r="Q368" s="239">
        <v>0</v>
      </c>
      <c r="R368" s="239">
        <v>0</v>
      </c>
      <c r="S368" s="239">
        <v>0</v>
      </c>
      <c r="T368" s="301">
        <f t="shared" si="71"/>
        <v>0</v>
      </c>
      <c r="U368" s="301">
        <f t="shared" si="72"/>
        <v>0</v>
      </c>
      <c r="V368" s="301">
        <f t="shared" si="73"/>
        <v>0</v>
      </c>
      <c r="W368" s="301">
        <f t="shared" si="74"/>
        <v>0</v>
      </c>
      <c r="X368" s="301">
        <f t="shared" si="75"/>
        <v>0</v>
      </c>
      <c r="Y368" s="301">
        <f t="shared" si="76"/>
        <v>0</v>
      </c>
      <c r="Z368" s="301">
        <f t="shared" si="77"/>
        <v>0</v>
      </c>
      <c r="AA368" s="301">
        <f t="shared" si="78"/>
        <v>0</v>
      </c>
      <c r="AB368" s="301">
        <f t="shared" si="79"/>
        <v>658.78978337580998</v>
      </c>
      <c r="AC368" s="301">
        <f t="shared" si="80"/>
        <v>0</v>
      </c>
      <c r="AD368" s="301">
        <f t="shared" si="81"/>
        <v>0</v>
      </c>
      <c r="AE368" s="301">
        <f t="shared" si="82"/>
        <v>0</v>
      </c>
    </row>
    <row r="369" spans="1:31" x14ac:dyDescent="0.35">
      <c r="A369" s="321">
        <v>2048</v>
      </c>
      <c r="B369" s="326">
        <v>53966</v>
      </c>
      <c r="C369" s="323">
        <f t="shared" si="83"/>
        <v>655.90712367278502</v>
      </c>
      <c r="D369" s="314">
        <f t="shared" si="70"/>
        <v>655.90712367278502</v>
      </c>
      <c r="E369" s="243">
        <f>Residential!F369</f>
        <v>692.415091453586</v>
      </c>
      <c r="F369" s="243">
        <f>'Exogenous Variables Monthly'!C366</f>
        <v>5373.1503246253178</v>
      </c>
      <c r="G369" s="244">
        <v>0</v>
      </c>
      <c r="H369" s="239">
        <v>0</v>
      </c>
      <c r="I369" s="239">
        <v>0</v>
      </c>
      <c r="J369" s="239">
        <v>0</v>
      </c>
      <c r="K369" s="239">
        <v>0</v>
      </c>
      <c r="L369" s="239">
        <v>0</v>
      </c>
      <c r="M369" s="239">
        <v>0</v>
      </c>
      <c r="N369" s="239">
        <v>0</v>
      </c>
      <c r="O369" s="239">
        <v>0</v>
      </c>
      <c r="P369" s="239">
        <v>0</v>
      </c>
      <c r="Q369" s="239">
        <v>1</v>
      </c>
      <c r="R369" s="239">
        <v>0</v>
      </c>
      <c r="S369" s="239">
        <v>0</v>
      </c>
      <c r="T369" s="301">
        <f t="shared" si="71"/>
        <v>0</v>
      </c>
      <c r="U369" s="301">
        <f t="shared" si="72"/>
        <v>0</v>
      </c>
      <c r="V369" s="301">
        <f t="shared" si="73"/>
        <v>0</v>
      </c>
      <c r="W369" s="301">
        <f t="shared" si="74"/>
        <v>0</v>
      </c>
      <c r="X369" s="301">
        <f t="shared" si="75"/>
        <v>0</v>
      </c>
      <c r="Y369" s="301">
        <f t="shared" si="76"/>
        <v>0</v>
      </c>
      <c r="Z369" s="301">
        <f t="shared" si="77"/>
        <v>0</v>
      </c>
      <c r="AA369" s="301">
        <f t="shared" si="78"/>
        <v>0</v>
      </c>
      <c r="AB369" s="301">
        <f t="shared" si="79"/>
        <v>0</v>
      </c>
      <c r="AC369" s="301">
        <f t="shared" si="80"/>
        <v>692.415091453586</v>
      </c>
      <c r="AD369" s="301">
        <f t="shared" si="81"/>
        <v>0</v>
      </c>
      <c r="AE369" s="301">
        <f t="shared" si="82"/>
        <v>0</v>
      </c>
    </row>
    <row r="370" spans="1:31" x14ac:dyDescent="0.35">
      <c r="A370" s="321">
        <v>2048</v>
      </c>
      <c r="B370" s="326">
        <v>53997</v>
      </c>
      <c r="C370" s="323">
        <f t="shared" si="83"/>
        <v>571.6719079522212</v>
      </c>
      <c r="D370" s="314">
        <f t="shared" si="70"/>
        <v>571.6719079522212</v>
      </c>
      <c r="E370" s="243">
        <f>Residential!F370</f>
        <v>600.09385719146701</v>
      </c>
      <c r="F370" s="243">
        <f>'Exogenous Variables Monthly'!C367</f>
        <v>5371.4149973112126</v>
      </c>
      <c r="G370" s="244">
        <v>0</v>
      </c>
      <c r="H370" s="239">
        <v>0</v>
      </c>
      <c r="I370" s="239">
        <v>0</v>
      </c>
      <c r="J370" s="239">
        <v>0</v>
      </c>
      <c r="K370" s="239">
        <v>0</v>
      </c>
      <c r="L370" s="239">
        <v>0</v>
      </c>
      <c r="M370" s="239">
        <v>0</v>
      </c>
      <c r="N370" s="239">
        <v>0</v>
      </c>
      <c r="O370" s="239">
        <v>0</v>
      </c>
      <c r="P370" s="239">
        <v>0</v>
      </c>
      <c r="Q370" s="239">
        <v>0</v>
      </c>
      <c r="R370" s="239">
        <v>1</v>
      </c>
      <c r="S370" s="239">
        <v>0</v>
      </c>
      <c r="T370" s="301">
        <f t="shared" si="71"/>
        <v>0</v>
      </c>
      <c r="U370" s="301">
        <f t="shared" si="72"/>
        <v>0</v>
      </c>
      <c r="V370" s="301">
        <f t="shared" si="73"/>
        <v>0</v>
      </c>
      <c r="W370" s="301">
        <f t="shared" si="74"/>
        <v>0</v>
      </c>
      <c r="X370" s="301">
        <f t="shared" si="75"/>
        <v>0</v>
      </c>
      <c r="Y370" s="301">
        <f t="shared" si="76"/>
        <v>0</v>
      </c>
      <c r="Z370" s="301">
        <f t="shared" si="77"/>
        <v>0</v>
      </c>
      <c r="AA370" s="301">
        <f t="shared" si="78"/>
        <v>0</v>
      </c>
      <c r="AB370" s="301">
        <f t="shared" si="79"/>
        <v>0</v>
      </c>
      <c r="AC370" s="301">
        <f t="shared" si="80"/>
        <v>0</v>
      </c>
      <c r="AD370" s="301">
        <f t="shared" si="81"/>
        <v>600.09385719146701</v>
      </c>
      <c r="AE370" s="301">
        <f t="shared" si="82"/>
        <v>0</v>
      </c>
    </row>
    <row r="371" spans="1:31" x14ac:dyDescent="0.35">
      <c r="A371" s="321">
        <v>2048</v>
      </c>
      <c r="B371" s="326">
        <v>54027</v>
      </c>
      <c r="C371" s="323">
        <f t="shared" si="83"/>
        <v>585.73523929830446</v>
      </c>
      <c r="D371" s="314">
        <f t="shared" si="70"/>
        <v>585.73523929830446</v>
      </c>
      <c r="E371" s="243">
        <f>Residential!F371</f>
        <v>573.69300946379803</v>
      </c>
      <c r="F371" s="243">
        <f>'Exogenous Variables Monthly'!C368</f>
        <v>5369.6796699971073</v>
      </c>
      <c r="G371" s="244">
        <v>0</v>
      </c>
      <c r="H371" s="239">
        <v>0</v>
      </c>
      <c r="I371" s="239">
        <v>0</v>
      </c>
      <c r="J371" s="239">
        <v>0</v>
      </c>
      <c r="K371" s="239">
        <v>0</v>
      </c>
      <c r="L371" s="239">
        <v>0</v>
      </c>
      <c r="M371" s="239">
        <v>0</v>
      </c>
      <c r="N371" s="239">
        <v>0</v>
      </c>
      <c r="O371" s="239">
        <v>0</v>
      </c>
      <c r="P371" s="239">
        <v>0</v>
      </c>
      <c r="Q371" s="239">
        <v>0</v>
      </c>
      <c r="R371" s="239">
        <v>0</v>
      </c>
      <c r="S371" s="239">
        <v>1</v>
      </c>
      <c r="T371" s="301">
        <f t="shared" si="71"/>
        <v>0</v>
      </c>
      <c r="U371" s="301">
        <f t="shared" si="72"/>
        <v>0</v>
      </c>
      <c r="V371" s="301">
        <f t="shared" si="73"/>
        <v>0</v>
      </c>
      <c r="W371" s="301">
        <f t="shared" si="74"/>
        <v>0</v>
      </c>
      <c r="X371" s="301">
        <f t="shared" si="75"/>
        <v>0</v>
      </c>
      <c r="Y371" s="301">
        <f t="shared" si="76"/>
        <v>0</v>
      </c>
      <c r="Z371" s="301">
        <f t="shared" si="77"/>
        <v>0</v>
      </c>
      <c r="AA371" s="301">
        <f t="shared" si="78"/>
        <v>0</v>
      </c>
      <c r="AB371" s="301">
        <f t="shared" si="79"/>
        <v>0</v>
      </c>
      <c r="AC371" s="301">
        <f t="shared" si="80"/>
        <v>0</v>
      </c>
      <c r="AD371" s="301">
        <f t="shared" si="81"/>
        <v>0</v>
      </c>
      <c r="AE371" s="301">
        <f t="shared" si="82"/>
        <v>573.69300946379803</v>
      </c>
    </row>
    <row r="372" spans="1:31" x14ac:dyDescent="0.35">
      <c r="A372" s="321">
        <v>2048</v>
      </c>
      <c r="B372" s="326">
        <v>54058</v>
      </c>
      <c r="C372" s="323">
        <f t="shared" si="83"/>
        <v>499.94258542415764</v>
      </c>
      <c r="D372" s="314">
        <f t="shared" si="70"/>
        <v>499.94258542415764</v>
      </c>
      <c r="E372" s="243">
        <f>Residential!F372</f>
        <v>541.67370614081995</v>
      </c>
      <c r="F372" s="243">
        <f>'Exogenous Variables Monthly'!C369</f>
        <v>5367.9443426830021</v>
      </c>
      <c r="G372" s="244">
        <v>0</v>
      </c>
      <c r="H372" s="239">
        <v>1</v>
      </c>
      <c r="I372" s="239">
        <v>0</v>
      </c>
      <c r="J372" s="239">
        <v>0</v>
      </c>
      <c r="K372" s="239">
        <v>0</v>
      </c>
      <c r="L372" s="239">
        <v>0</v>
      </c>
      <c r="M372" s="239">
        <v>0</v>
      </c>
      <c r="N372" s="239">
        <v>0</v>
      </c>
      <c r="O372" s="239">
        <v>0</v>
      </c>
      <c r="P372" s="239">
        <v>0</v>
      </c>
      <c r="Q372" s="239">
        <v>0</v>
      </c>
      <c r="R372" s="239">
        <v>0</v>
      </c>
      <c r="S372" s="239">
        <v>0</v>
      </c>
      <c r="T372" s="301">
        <f t="shared" si="71"/>
        <v>541.67370614081995</v>
      </c>
      <c r="U372" s="301">
        <f t="shared" si="72"/>
        <v>0</v>
      </c>
      <c r="V372" s="301">
        <f t="shared" si="73"/>
        <v>0</v>
      </c>
      <c r="W372" s="301">
        <f t="shared" si="74"/>
        <v>0</v>
      </c>
      <c r="X372" s="301">
        <f t="shared" si="75"/>
        <v>0</v>
      </c>
      <c r="Y372" s="301">
        <f t="shared" si="76"/>
        <v>0</v>
      </c>
      <c r="Z372" s="301">
        <f t="shared" si="77"/>
        <v>0</v>
      </c>
      <c r="AA372" s="301">
        <f t="shared" si="78"/>
        <v>0</v>
      </c>
      <c r="AB372" s="301">
        <f t="shared" si="79"/>
        <v>0</v>
      </c>
      <c r="AC372" s="301">
        <f t="shared" si="80"/>
        <v>0</v>
      </c>
      <c r="AD372" s="301">
        <f t="shared" si="81"/>
        <v>0</v>
      </c>
      <c r="AE372" s="301">
        <f t="shared" si="82"/>
        <v>0</v>
      </c>
    </row>
    <row r="373" spans="1:31" x14ac:dyDescent="0.35">
      <c r="A373" s="321">
        <v>2048</v>
      </c>
      <c r="B373" s="326">
        <v>54089</v>
      </c>
      <c r="C373" s="323">
        <f t="shared" si="83"/>
        <v>448.59236690769035</v>
      </c>
      <c r="D373" s="314">
        <f t="shared" si="70"/>
        <v>448.59236690769035</v>
      </c>
      <c r="E373" s="243">
        <f>Residential!F373</f>
        <v>456.24855319066199</v>
      </c>
      <c r="F373" s="243">
        <f>'Exogenous Variables Monthly'!C370</f>
        <v>5366.2090153688969</v>
      </c>
      <c r="G373" s="244">
        <v>0</v>
      </c>
      <c r="H373" s="239">
        <v>0</v>
      </c>
      <c r="I373" s="239">
        <v>1</v>
      </c>
      <c r="J373" s="239">
        <v>0</v>
      </c>
      <c r="K373" s="239">
        <v>0</v>
      </c>
      <c r="L373" s="239">
        <v>0</v>
      </c>
      <c r="M373" s="239">
        <v>0</v>
      </c>
      <c r="N373" s="239">
        <v>0</v>
      </c>
      <c r="O373" s="239">
        <v>0</v>
      </c>
      <c r="P373" s="239">
        <v>0</v>
      </c>
      <c r="Q373" s="239">
        <v>0</v>
      </c>
      <c r="R373" s="239">
        <v>0</v>
      </c>
      <c r="S373" s="239">
        <v>0</v>
      </c>
      <c r="T373" s="301">
        <f t="shared" si="71"/>
        <v>0</v>
      </c>
      <c r="U373" s="301">
        <f t="shared" si="72"/>
        <v>456.24855319066199</v>
      </c>
      <c r="V373" s="301">
        <f t="shared" si="73"/>
        <v>0</v>
      </c>
      <c r="W373" s="301">
        <f t="shared" si="74"/>
        <v>0</v>
      </c>
      <c r="X373" s="301">
        <f t="shared" si="75"/>
        <v>0</v>
      </c>
      <c r="Y373" s="301">
        <f t="shared" si="76"/>
        <v>0</v>
      </c>
      <c r="Z373" s="301">
        <f t="shared" si="77"/>
        <v>0</v>
      </c>
      <c r="AA373" s="301">
        <f t="shared" si="78"/>
        <v>0</v>
      </c>
      <c r="AB373" s="301">
        <f t="shared" si="79"/>
        <v>0</v>
      </c>
      <c r="AC373" s="301">
        <f t="shared" si="80"/>
        <v>0</v>
      </c>
      <c r="AD373" s="301">
        <f t="shared" si="81"/>
        <v>0</v>
      </c>
      <c r="AE373" s="301">
        <f t="shared" si="82"/>
        <v>0</v>
      </c>
    </row>
    <row r="374" spans="1:31" x14ac:dyDescent="0.35">
      <c r="A374" s="321">
        <v>2048</v>
      </c>
      <c r="B374" s="326">
        <v>54118</v>
      </c>
      <c r="C374" s="323">
        <f t="shared" si="83"/>
        <v>546.93475700001136</v>
      </c>
      <c r="D374" s="314">
        <f t="shared" si="70"/>
        <v>546.93475700001136</v>
      </c>
      <c r="E374" s="243">
        <f>Residential!F374</f>
        <v>433.86765356018901</v>
      </c>
      <c r="F374" s="243">
        <f>'Exogenous Variables Monthly'!C371</f>
        <v>5364.4736880547916</v>
      </c>
      <c r="G374" s="244">
        <v>0</v>
      </c>
      <c r="H374" s="239">
        <v>0</v>
      </c>
      <c r="I374" s="239">
        <v>0</v>
      </c>
      <c r="J374" s="239">
        <v>1</v>
      </c>
      <c r="K374" s="239">
        <v>0</v>
      </c>
      <c r="L374" s="239">
        <v>0</v>
      </c>
      <c r="M374" s="239">
        <v>0</v>
      </c>
      <c r="N374" s="239">
        <v>0</v>
      </c>
      <c r="O374" s="239">
        <v>0</v>
      </c>
      <c r="P374" s="239">
        <v>0</v>
      </c>
      <c r="Q374" s="239">
        <v>0</v>
      </c>
      <c r="R374" s="239">
        <v>0</v>
      </c>
      <c r="S374" s="239">
        <v>0</v>
      </c>
      <c r="T374" s="301">
        <f t="shared" si="71"/>
        <v>0</v>
      </c>
      <c r="U374" s="301">
        <f t="shared" si="72"/>
        <v>0</v>
      </c>
      <c r="V374" s="301">
        <f t="shared" si="73"/>
        <v>433.86765356018901</v>
      </c>
      <c r="W374" s="301">
        <f t="shared" si="74"/>
        <v>0</v>
      </c>
      <c r="X374" s="301">
        <f t="shared" si="75"/>
        <v>0</v>
      </c>
      <c r="Y374" s="301">
        <f t="shared" si="76"/>
        <v>0</v>
      </c>
      <c r="Z374" s="301">
        <f t="shared" si="77"/>
        <v>0</v>
      </c>
      <c r="AA374" s="301">
        <f t="shared" si="78"/>
        <v>0</v>
      </c>
      <c r="AB374" s="301">
        <f t="shared" si="79"/>
        <v>0</v>
      </c>
      <c r="AC374" s="301">
        <f t="shared" si="80"/>
        <v>0</v>
      </c>
      <c r="AD374" s="301">
        <f t="shared" si="81"/>
        <v>0</v>
      </c>
      <c r="AE374" s="301">
        <f t="shared" si="82"/>
        <v>0</v>
      </c>
    </row>
    <row r="375" spans="1:31" x14ac:dyDescent="0.35">
      <c r="A375" s="321">
        <v>2048</v>
      </c>
      <c r="B375" s="326">
        <v>54149</v>
      </c>
      <c r="C375" s="323">
        <f t="shared" si="83"/>
        <v>539.50436234166807</v>
      </c>
      <c r="D375" s="314">
        <f t="shared" si="70"/>
        <v>539.50436234166807</v>
      </c>
      <c r="E375" s="243">
        <f>Residential!F375</f>
        <v>493.35864585232201</v>
      </c>
      <c r="F375" s="243">
        <f>'Exogenous Variables Monthly'!C372</f>
        <v>5362.7383607406864</v>
      </c>
      <c r="G375" s="244">
        <v>0</v>
      </c>
      <c r="H375" s="239">
        <v>0</v>
      </c>
      <c r="I375" s="239">
        <v>0</v>
      </c>
      <c r="J375" s="239">
        <v>0</v>
      </c>
      <c r="K375" s="239">
        <v>1</v>
      </c>
      <c r="L375" s="239">
        <v>0</v>
      </c>
      <c r="M375" s="239">
        <v>0</v>
      </c>
      <c r="N375" s="239">
        <v>0</v>
      </c>
      <c r="O375" s="239">
        <v>0</v>
      </c>
      <c r="P375" s="239">
        <v>0</v>
      </c>
      <c r="Q375" s="239">
        <v>0</v>
      </c>
      <c r="R375" s="239">
        <v>0</v>
      </c>
      <c r="S375" s="239">
        <v>0</v>
      </c>
      <c r="T375" s="301">
        <f t="shared" si="71"/>
        <v>0</v>
      </c>
      <c r="U375" s="301">
        <f t="shared" si="72"/>
        <v>0</v>
      </c>
      <c r="V375" s="301">
        <f t="shared" si="73"/>
        <v>0</v>
      </c>
      <c r="W375" s="301">
        <f t="shared" si="74"/>
        <v>493.35864585232201</v>
      </c>
      <c r="X375" s="301">
        <f t="shared" si="75"/>
        <v>0</v>
      </c>
      <c r="Y375" s="301">
        <f t="shared" si="76"/>
        <v>0</v>
      </c>
      <c r="Z375" s="301">
        <f t="shared" si="77"/>
        <v>0</v>
      </c>
      <c r="AA375" s="301">
        <f t="shared" si="78"/>
        <v>0</v>
      </c>
      <c r="AB375" s="301">
        <f t="shared" si="79"/>
        <v>0</v>
      </c>
      <c r="AC375" s="301">
        <f t="shared" si="80"/>
        <v>0</v>
      </c>
      <c r="AD375" s="301">
        <f t="shared" si="81"/>
        <v>0</v>
      </c>
      <c r="AE375" s="301">
        <f t="shared" si="82"/>
        <v>0</v>
      </c>
    </row>
    <row r="376" spans="1:31" x14ac:dyDescent="0.35">
      <c r="A376" s="321">
        <v>2048</v>
      </c>
      <c r="B376" s="326">
        <v>54179</v>
      </c>
      <c r="C376" s="323">
        <f t="shared" si="83"/>
        <v>585.84561484402332</v>
      </c>
      <c r="D376" s="314">
        <f t="shared" si="70"/>
        <v>585.84561484402332</v>
      </c>
      <c r="E376" s="243">
        <f>Residential!F376</f>
        <v>581.31178317504896</v>
      </c>
      <c r="F376" s="243">
        <f>'Exogenous Variables Monthly'!C373</f>
        <v>5361.0030334265812</v>
      </c>
      <c r="G376" s="244">
        <v>0</v>
      </c>
      <c r="H376" s="239">
        <v>0</v>
      </c>
      <c r="I376" s="239">
        <v>0</v>
      </c>
      <c r="J376" s="239">
        <v>0</v>
      </c>
      <c r="K376" s="239">
        <v>0</v>
      </c>
      <c r="L376" s="239">
        <v>1</v>
      </c>
      <c r="M376" s="239">
        <v>0</v>
      </c>
      <c r="N376" s="239">
        <v>0</v>
      </c>
      <c r="O376" s="239">
        <v>0</v>
      </c>
      <c r="P376" s="239">
        <v>0</v>
      </c>
      <c r="Q376" s="239">
        <v>0</v>
      </c>
      <c r="R376" s="239">
        <v>0</v>
      </c>
      <c r="S376" s="239">
        <v>0</v>
      </c>
      <c r="T376" s="301">
        <f t="shared" si="71"/>
        <v>0</v>
      </c>
      <c r="U376" s="301">
        <f t="shared" si="72"/>
        <v>0</v>
      </c>
      <c r="V376" s="301">
        <f t="shared" si="73"/>
        <v>0</v>
      </c>
      <c r="W376" s="301">
        <f t="shared" si="74"/>
        <v>0</v>
      </c>
      <c r="X376" s="301">
        <f t="shared" si="75"/>
        <v>581.31178317504896</v>
      </c>
      <c r="Y376" s="301">
        <f t="shared" si="76"/>
        <v>0</v>
      </c>
      <c r="Z376" s="301">
        <f t="shared" si="77"/>
        <v>0</v>
      </c>
      <c r="AA376" s="301">
        <f t="shared" si="78"/>
        <v>0</v>
      </c>
      <c r="AB376" s="301">
        <f t="shared" si="79"/>
        <v>0</v>
      </c>
      <c r="AC376" s="301">
        <f t="shared" si="80"/>
        <v>0</v>
      </c>
      <c r="AD376" s="301">
        <f t="shared" si="81"/>
        <v>0</v>
      </c>
      <c r="AE376" s="301">
        <f t="shared" si="82"/>
        <v>0</v>
      </c>
    </row>
    <row r="377" spans="1:31" x14ac:dyDescent="0.35">
      <c r="A377" s="321">
        <v>2048</v>
      </c>
      <c r="B377" s="326">
        <v>54210</v>
      </c>
      <c r="C377" s="323">
        <f t="shared" si="83"/>
        <v>584.5012172540811</v>
      </c>
      <c r="D377" s="314">
        <f t="shared" si="70"/>
        <v>584.5012172540811</v>
      </c>
      <c r="E377" s="243">
        <f>Residential!F377</f>
        <v>615.04564331952201</v>
      </c>
      <c r="F377" s="243">
        <f>'Exogenous Variables Monthly'!C374</f>
        <v>5359.2677061124759</v>
      </c>
      <c r="G377" s="244">
        <v>0</v>
      </c>
      <c r="H377" s="239">
        <v>0</v>
      </c>
      <c r="I377" s="239">
        <v>0</v>
      </c>
      <c r="J377" s="239">
        <v>0</v>
      </c>
      <c r="K377" s="239">
        <v>0</v>
      </c>
      <c r="L377" s="239">
        <v>0</v>
      </c>
      <c r="M377" s="239">
        <v>1</v>
      </c>
      <c r="N377" s="239">
        <v>0</v>
      </c>
      <c r="O377" s="239">
        <v>0</v>
      </c>
      <c r="P377" s="239">
        <v>0</v>
      </c>
      <c r="Q377" s="239">
        <v>0</v>
      </c>
      <c r="R377" s="239">
        <v>0</v>
      </c>
      <c r="S377" s="239">
        <v>0</v>
      </c>
      <c r="T377" s="301">
        <f t="shared" si="71"/>
        <v>0</v>
      </c>
      <c r="U377" s="301">
        <f t="shared" si="72"/>
        <v>0</v>
      </c>
      <c r="V377" s="301">
        <f t="shared" si="73"/>
        <v>0</v>
      </c>
      <c r="W377" s="301">
        <f t="shared" si="74"/>
        <v>0</v>
      </c>
      <c r="X377" s="301">
        <f t="shared" si="75"/>
        <v>0</v>
      </c>
      <c r="Y377" s="301">
        <f t="shared" si="76"/>
        <v>615.04564331952201</v>
      </c>
      <c r="Z377" s="301">
        <f t="shared" si="77"/>
        <v>0</v>
      </c>
      <c r="AA377" s="301">
        <f t="shared" si="78"/>
        <v>0</v>
      </c>
      <c r="AB377" s="301">
        <f t="shared" si="79"/>
        <v>0</v>
      </c>
      <c r="AC377" s="301">
        <f t="shared" si="80"/>
        <v>0</v>
      </c>
      <c r="AD377" s="301">
        <f t="shared" si="81"/>
        <v>0</v>
      </c>
      <c r="AE377" s="301">
        <f t="shared" si="82"/>
        <v>0</v>
      </c>
    </row>
    <row r="378" spans="1:31" x14ac:dyDescent="0.35">
      <c r="A378" s="321">
        <v>2049</v>
      </c>
      <c r="B378" s="326">
        <v>54240</v>
      </c>
      <c r="C378" s="323">
        <f t="shared" si="83"/>
        <v>605.6932415357918</v>
      </c>
      <c r="D378" s="314">
        <f t="shared" si="70"/>
        <v>605.6932415357918</v>
      </c>
      <c r="E378" s="243">
        <f>Residential!F378</f>
        <v>627.23021069383105</v>
      </c>
      <c r="F378" s="243">
        <f>'Exogenous Variables Monthly'!C375</f>
        <v>5357.6083035832144</v>
      </c>
      <c r="G378" s="244">
        <v>0</v>
      </c>
      <c r="H378" s="239">
        <v>0</v>
      </c>
      <c r="I378" s="239">
        <v>0</v>
      </c>
      <c r="J378" s="239">
        <v>0</v>
      </c>
      <c r="K378" s="239">
        <v>0</v>
      </c>
      <c r="L378" s="239">
        <v>0</v>
      </c>
      <c r="M378" s="239">
        <v>0</v>
      </c>
      <c r="N378" s="239">
        <v>1</v>
      </c>
      <c r="O378" s="239">
        <v>0</v>
      </c>
      <c r="P378" s="239">
        <v>0</v>
      </c>
      <c r="Q378" s="239">
        <v>0</v>
      </c>
      <c r="R378" s="239">
        <v>0</v>
      </c>
      <c r="S378" s="239">
        <v>0</v>
      </c>
      <c r="T378" s="301">
        <f t="shared" si="71"/>
        <v>0</v>
      </c>
      <c r="U378" s="301">
        <f t="shared" si="72"/>
        <v>0</v>
      </c>
      <c r="V378" s="301">
        <f t="shared" si="73"/>
        <v>0</v>
      </c>
      <c r="W378" s="301">
        <f t="shared" si="74"/>
        <v>0</v>
      </c>
      <c r="X378" s="301">
        <f t="shared" si="75"/>
        <v>0</v>
      </c>
      <c r="Y378" s="301">
        <f t="shared" si="76"/>
        <v>0</v>
      </c>
      <c r="Z378" s="301">
        <f t="shared" si="77"/>
        <v>627.23021069383105</v>
      </c>
      <c r="AA378" s="301">
        <f t="shared" si="78"/>
        <v>0</v>
      </c>
      <c r="AB378" s="301">
        <f t="shared" si="79"/>
        <v>0</v>
      </c>
      <c r="AC378" s="301">
        <f t="shared" si="80"/>
        <v>0</v>
      </c>
      <c r="AD378" s="301">
        <f t="shared" si="81"/>
        <v>0</v>
      </c>
      <c r="AE378" s="301">
        <f t="shared" si="82"/>
        <v>0</v>
      </c>
    </row>
    <row r="379" spans="1:31" x14ac:dyDescent="0.35">
      <c r="A379" s="321">
        <v>2049</v>
      </c>
      <c r="B379" s="326">
        <v>54271</v>
      </c>
      <c r="C379" s="323">
        <f t="shared" si="83"/>
        <v>605.8467869788318</v>
      </c>
      <c r="D379" s="314">
        <f t="shared" si="70"/>
        <v>605.8467869788318</v>
      </c>
      <c r="E379" s="243">
        <f>Residential!F379</f>
        <v>662.00955532676198</v>
      </c>
      <c r="F379" s="243">
        <f>'Exogenous Variables Monthly'!C376</f>
        <v>5355.9489010539528</v>
      </c>
      <c r="G379" s="244">
        <v>0</v>
      </c>
      <c r="H379" s="239">
        <v>0</v>
      </c>
      <c r="I379" s="239">
        <v>0</v>
      </c>
      <c r="J379" s="239">
        <v>0</v>
      </c>
      <c r="K379" s="239">
        <v>0</v>
      </c>
      <c r="L379" s="239">
        <v>0</v>
      </c>
      <c r="M379" s="239">
        <v>0</v>
      </c>
      <c r="N379" s="239">
        <v>0</v>
      </c>
      <c r="O379" s="239">
        <v>1</v>
      </c>
      <c r="P379" s="239">
        <v>0</v>
      </c>
      <c r="Q379" s="239">
        <v>0</v>
      </c>
      <c r="R379" s="239">
        <v>0</v>
      </c>
      <c r="S379" s="239">
        <v>0</v>
      </c>
      <c r="T379" s="301">
        <f t="shared" si="71"/>
        <v>0</v>
      </c>
      <c r="U379" s="301">
        <f t="shared" si="72"/>
        <v>0</v>
      </c>
      <c r="V379" s="301">
        <f t="shared" si="73"/>
        <v>0</v>
      </c>
      <c r="W379" s="301">
        <f t="shared" si="74"/>
        <v>0</v>
      </c>
      <c r="X379" s="301">
        <f t="shared" si="75"/>
        <v>0</v>
      </c>
      <c r="Y379" s="301">
        <f t="shared" si="76"/>
        <v>0</v>
      </c>
      <c r="Z379" s="301">
        <f t="shared" si="77"/>
        <v>0</v>
      </c>
      <c r="AA379" s="301">
        <f t="shared" si="78"/>
        <v>662.00955532676198</v>
      </c>
      <c r="AB379" s="301">
        <f t="shared" si="79"/>
        <v>0</v>
      </c>
      <c r="AC379" s="301">
        <f t="shared" si="80"/>
        <v>0</v>
      </c>
      <c r="AD379" s="301">
        <f t="shared" si="81"/>
        <v>0</v>
      </c>
      <c r="AE379" s="301">
        <f t="shared" si="82"/>
        <v>0</v>
      </c>
    </row>
    <row r="380" spans="1:31" x14ac:dyDescent="0.35">
      <c r="A380" s="321">
        <v>2049</v>
      </c>
      <c r="B380" s="326">
        <v>54302</v>
      </c>
      <c r="C380" s="323">
        <f t="shared" si="83"/>
        <v>616.4251509490648</v>
      </c>
      <c r="D380" s="314">
        <f t="shared" si="70"/>
        <v>616.4251509490648</v>
      </c>
      <c r="E380" s="243">
        <f>Residential!F380</f>
        <v>661.72037239277199</v>
      </c>
      <c r="F380" s="243">
        <f>'Exogenous Variables Monthly'!C377</f>
        <v>5354.2894985246912</v>
      </c>
      <c r="G380" s="244">
        <v>0</v>
      </c>
      <c r="H380" s="239">
        <v>0</v>
      </c>
      <c r="I380" s="239">
        <v>0</v>
      </c>
      <c r="J380" s="239">
        <v>0</v>
      </c>
      <c r="K380" s="239">
        <v>0</v>
      </c>
      <c r="L380" s="239">
        <v>0</v>
      </c>
      <c r="M380" s="239">
        <v>0</v>
      </c>
      <c r="N380" s="239">
        <v>0</v>
      </c>
      <c r="O380" s="239">
        <v>0</v>
      </c>
      <c r="P380" s="239">
        <v>1</v>
      </c>
      <c r="Q380" s="239">
        <v>0</v>
      </c>
      <c r="R380" s="239">
        <v>0</v>
      </c>
      <c r="S380" s="239">
        <v>0</v>
      </c>
      <c r="T380" s="301">
        <f t="shared" si="71"/>
        <v>0</v>
      </c>
      <c r="U380" s="301">
        <f t="shared" si="72"/>
        <v>0</v>
      </c>
      <c r="V380" s="301">
        <f t="shared" si="73"/>
        <v>0</v>
      </c>
      <c r="W380" s="301">
        <f t="shared" si="74"/>
        <v>0</v>
      </c>
      <c r="X380" s="301">
        <f t="shared" si="75"/>
        <v>0</v>
      </c>
      <c r="Y380" s="301">
        <f t="shared" si="76"/>
        <v>0</v>
      </c>
      <c r="Z380" s="301">
        <f t="shared" si="77"/>
        <v>0</v>
      </c>
      <c r="AA380" s="301">
        <f t="shared" si="78"/>
        <v>0</v>
      </c>
      <c r="AB380" s="301">
        <f t="shared" si="79"/>
        <v>661.72037239277199</v>
      </c>
      <c r="AC380" s="301">
        <f t="shared" si="80"/>
        <v>0</v>
      </c>
      <c r="AD380" s="301">
        <f t="shared" si="81"/>
        <v>0</v>
      </c>
      <c r="AE380" s="301">
        <f t="shared" si="82"/>
        <v>0</v>
      </c>
    </row>
    <row r="381" spans="1:31" x14ac:dyDescent="0.35">
      <c r="A381" s="321">
        <v>2049</v>
      </c>
      <c r="B381" s="326">
        <v>54332</v>
      </c>
      <c r="C381" s="323">
        <f t="shared" si="83"/>
        <v>654.44303242424985</v>
      </c>
      <c r="D381" s="314">
        <f t="shared" si="70"/>
        <v>654.44303242424985</v>
      </c>
      <c r="E381" s="243">
        <f>Residential!F381</f>
        <v>696.34456053494205</v>
      </c>
      <c r="F381" s="243">
        <f>'Exogenous Variables Monthly'!C378</f>
        <v>5352.6300959954297</v>
      </c>
      <c r="G381" s="244">
        <v>0</v>
      </c>
      <c r="H381" s="239">
        <v>0</v>
      </c>
      <c r="I381" s="239">
        <v>0</v>
      </c>
      <c r="J381" s="239">
        <v>0</v>
      </c>
      <c r="K381" s="239">
        <v>0</v>
      </c>
      <c r="L381" s="239">
        <v>0</v>
      </c>
      <c r="M381" s="239">
        <v>0</v>
      </c>
      <c r="N381" s="239">
        <v>0</v>
      </c>
      <c r="O381" s="239">
        <v>0</v>
      </c>
      <c r="P381" s="239">
        <v>0</v>
      </c>
      <c r="Q381" s="239">
        <v>1</v>
      </c>
      <c r="R381" s="239">
        <v>0</v>
      </c>
      <c r="S381" s="239">
        <v>0</v>
      </c>
      <c r="T381" s="301">
        <f t="shared" si="71"/>
        <v>0</v>
      </c>
      <c r="U381" s="301">
        <f t="shared" si="72"/>
        <v>0</v>
      </c>
      <c r="V381" s="301">
        <f t="shared" si="73"/>
        <v>0</v>
      </c>
      <c r="W381" s="301">
        <f t="shared" si="74"/>
        <v>0</v>
      </c>
      <c r="X381" s="301">
        <f t="shared" si="75"/>
        <v>0</v>
      </c>
      <c r="Y381" s="301">
        <f t="shared" si="76"/>
        <v>0</v>
      </c>
      <c r="Z381" s="301">
        <f t="shared" si="77"/>
        <v>0</v>
      </c>
      <c r="AA381" s="301">
        <f t="shared" si="78"/>
        <v>0</v>
      </c>
      <c r="AB381" s="301">
        <f t="shared" si="79"/>
        <v>0</v>
      </c>
      <c r="AC381" s="301">
        <f t="shared" si="80"/>
        <v>696.34456053494205</v>
      </c>
      <c r="AD381" s="301">
        <f t="shared" si="81"/>
        <v>0</v>
      </c>
      <c r="AE381" s="301">
        <f t="shared" si="82"/>
        <v>0</v>
      </c>
    </row>
    <row r="382" spans="1:31" x14ac:dyDescent="0.35">
      <c r="A382" s="321">
        <v>2049</v>
      </c>
      <c r="B382" s="326">
        <v>54363</v>
      </c>
      <c r="C382" s="323">
        <f t="shared" si="83"/>
        <v>569.24354197222351</v>
      </c>
      <c r="D382" s="314">
        <f t="shared" si="70"/>
        <v>569.24354197222351</v>
      </c>
      <c r="E382" s="243">
        <f>Residential!F382</f>
        <v>603.89878465706101</v>
      </c>
      <c r="F382" s="243">
        <f>'Exogenous Variables Monthly'!C379</f>
        <v>5350.9706934661681</v>
      </c>
      <c r="G382" s="244">
        <v>0</v>
      </c>
      <c r="H382" s="239">
        <v>0</v>
      </c>
      <c r="I382" s="239">
        <v>0</v>
      </c>
      <c r="J382" s="239">
        <v>0</v>
      </c>
      <c r="K382" s="239">
        <v>0</v>
      </c>
      <c r="L382" s="239">
        <v>0</v>
      </c>
      <c r="M382" s="239">
        <v>0</v>
      </c>
      <c r="N382" s="239">
        <v>0</v>
      </c>
      <c r="O382" s="239">
        <v>0</v>
      </c>
      <c r="P382" s="239">
        <v>0</v>
      </c>
      <c r="Q382" s="239">
        <v>0</v>
      </c>
      <c r="R382" s="239">
        <v>1</v>
      </c>
      <c r="S382" s="239">
        <v>0</v>
      </c>
      <c r="T382" s="301">
        <f t="shared" si="71"/>
        <v>0</v>
      </c>
      <c r="U382" s="301">
        <f t="shared" si="72"/>
        <v>0</v>
      </c>
      <c r="V382" s="301">
        <f t="shared" si="73"/>
        <v>0</v>
      </c>
      <c r="W382" s="301">
        <f t="shared" si="74"/>
        <v>0</v>
      </c>
      <c r="X382" s="301">
        <f t="shared" si="75"/>
        <v>0</v>
      </c>
      <c r="Y382" s="301">
        <f t="shared" si="76"/>
        <v>0</v>
      </c>
      <c r="Z382" s="301">
        <f t="shared" si="77"/>
        <v>0</v>
      </c>
      <c r="AA382" s="301">
        <f t="shared" si="78"/>
        <v>0</v>
      </c>
      <c r="AB382" s="301">
        <f t="shared" si="79"/>
        <v>0</v>
      </c>
      <c r="AC382" s="301">
        <f t="shared" si="80"/>
        <v>0</v>
      </c>
      <c r="AD382" s="301">
        <f t="shared" si="81"/>
        <v>603.89878465706101</v>
      </c>
      <c r="AE382" s="301">
        <f t="shared" si="82"/>
        <v>0</v>
      </c>
    </row>
    <row r="383" spans="1:31" x14ac:dyDescent="0.35">
      <c r="A383" s="321">
        <v>2049</v>
      </c>
      <c r="B383" s="326">
        <v>54393</v>
      </c>
      <c r="C383" s="323">
        <f t="shared" si="83"/>
        <v>584.6752694873187</v>
      </c>
      <c r="D383" s="314">
        <f t="shared" si="70"/>
        <v>584.6752694873187</v>
      </c>
      <c r="E383" s="243">
        <f>Residential!F383</f>
        <v>578.02095826564005</v>
      </c>
      <c r="F383" s="243">
        <f>'Exogenous Variables Monthly'!C380</f>
        <v>5349.3112909369065</v>
      </c>
      <c r="G383" s="244">
        <v>0</v>
      </c>
      <c r="H383" s="239">
        <v>0</v>
      </c>
      <c r="I383" s="239">
        <v>0</v>
      </c>
      <c r="J383" s="239">
        <v>0</v>
      </c>
      <c r="K383" s="239">
        <v>0</v>
      </c>
      <c r="L383" s="239">
        <v>0</v>
      </c>
      <c r="M383" s="239">
        <v>0</v>
      </c>
      <c r="N383" s="239">
        <v>0</v>
      </c>
      <c r="O383" s="239">
        <v>0</v>
      </c>
      <c r="P383" s="239">
        <v>0</v>
      </c>
      <c r="Q383" s="239">
        <v>0</v>
      </c>
      <c r="R383" s="239">
        <v>0</v>
      </c>
      <c r="S383" s="239">
        <v>1</v>
      </c>
      <c r="T383" s="301">
        <f t="shared" si="71"/>
        <v>0</v>
      </c>
      <c r="U383" s="301">
        <f t="shared" si="72"/>
        <v>0</v>
      </c>
      <c r="V383" s="301">
        <f t="shared" si="73"/>
        <v>0</v>
      </c>
      <c r="W383" s="301">
        <f t="shared" si="74"/>
        <v>0</v>
      </c>
      <c r="X383" s="301">
        <f t="shared" si="75"/>
        <v>0</v>
      </c>
      <c r="Y383" s="301">
        <f t="shared" si="76"/>
        <v>0</v>
      </c>
      <c r="Z383" s="301">
        <f t="shared" si="77"/>
        <v>0</v>
      </c>
      <c r="AA383" s="301">
        <f t="shared" si="78"/>
        <v>0</v>
      </c>
      <c r="AB383" s="301">
        <f t="shared" si="79"/>
        <v>0</v>
      </c>
      <c r="AC383" s="301">
        <f t="shared" si="80"/>
        <v>0</v>
      </c>
      <c r="AD383" s="301">
        <f t="shared" si="81"/>
        <v>0</v>
      </c>
      <c r="AE383" s="301">
        <f t="shared" si="82"/>
        <v>578.02095826564005</v>
      </c>
    </row>
    <row r="384" spans="1:31" x14ac:dyDescent="0.35">
      <c r="A384" s="321">
        <v>2049</v>
      </c>
      <c r="B384" s="326">
        <v>54424</v>
      </c>
      <c r="C384" s="323">
        <f t="shared" si="83"/>
        <v>497.17782494186349</v>
      </c>
      <c r="D384" s="314">
        <f t="shared" si="70"/>
        <v>497.17782494186349</v>
      </c>
      <c r="E384" s="243">
        <f>Residential!F384</f>
        <v>546.06659298806903</v>
      </c>
      <c r="F384" s="243">
        <f>'Exogenous Variables Monthly'!C381</f>
        <v>5347.6518884076449</v>
      </c>
      <c r="G384" s="244">
        <v>0</v>
      </c>
      <c r="H384" s="239">
        <v>1</v>
      </c>
      <c r="I384" s="239">
        <v>0</v>
      </c>
      <c r="J384" s="239">
        <v>0</v>
      </c>
      <c r="K384" s="239">
        <v>0</v>
      </c>
      <c r="L384" s="239">
        <v>0</v>
      </c>
      <c r="M384" s="239">
        <v>0</v>
      </c>
      <c r="N384" s="239">
        <v>0</v>
      </c>
      <c r="O384" s="239">
        <v>0</v>
      </c>
      <c r="P384" s="239">
        <v>0</v>
      </c>
      <c r="Q384" s="239">
        <v>0</v>
      </c>
      <c r="R384" s="239">
        <v>0</v>
      </c>
      <c r="S384" s="239">
        <v>0</v>
      </c>
      <c r="T384" s="301">
        <f t="shared" si="71"/>
        <v>546.06659298806903</v>
      </c>
      <c r="U384" s="301">
        <f t="shared" si="72"/>
        <v>0</v>
      </c>
      <c r="V384" s="301">
        <f t="shared" si="73"/>
        <v>0</v>
      </c>
      <c r="W384" s="301">
        <f t="shared" si="74"/>
        <v>0</v>
      </c>
      <c r="X384" s="301">
        <f t="shared" si="75"/>
        <v>0</v>
      </c>
      <c r="Y384" s="301">
        <f t="shared" si="76"/>
        <v>0</v>
      </c>
      <c r="Z384" s="301">
        <f t="shared" si="77"/>
        <v>0</v>
      </c>
      <c r="AA384" s="301">
        <f t="shared" si="78"/>
        <v>0</v>
      </c>
      <c r="AB384" s="301">
        <f t="shared" si="79"/>
        <v>0</v>
      </c>
      <c r="AC384" s="301">
        <f t="shared" si="80"/>
        <v>0</v>
      </c>
      <c r="AD384" s="301">
        <f t="shared" si="81"/>
        <v>0</v>
      </c>
      <c r="AE384" s="301">
        <f t="shared" si="82"/>
        <v>0</v>
      </c>
    </row>
    <row r="385" spans="1:31" x14ac:dyDescent="0.35">
      <c r="A385" s="321">
        <v>2049</v>
      </c>
      <c r="B385" s="326">
        <v>54455</v>
      </c>
      <c r="C385" s="323">
        <f t="shared" si="83"/>
        <v>444.87948138664694</v>
      </c>
      <c r="D385" s="314">
        <f t="shared" si="70"/>
        <v>444.87948138664694</v>
      </c>
      <c r="E385" s="243">
        <f>Residential!F385</f>
        <v>458.91184964741598</v>
      </c>
      <c r="F385" s="243">
        <f>'Exogenous Variables Monthly'!C382</f>
        <v>5345.9924858783834</v>
      </c>
      <c r="G385" s="244">
        <v>0</v>
      </c>
      <c r="H385" s="239">
        <v>0</v>
      </c>
      <c r="I385" s="239">
        <v>1</v>
      </c>
      <c r="J385" s="239">
        <v>0</v>
      </c>
      <c r="K385" s="239">
        <v>0</v>
      </c>
      <c r="L385" s="239">
        <v>0</v>
      </c>
      <c r="M385" s="239">
        <v>0</v>
      </c>
      <c r="N385" s="239">
        <v>0</v>
      </c>
      <c r="O385" s="239">
        <v>0</v>
      </c>
      <c r="P385" s="239">
        <v>0</v>
      </c>
      <c r="Q385" s="239">
        <v>0</v>
      </c>
      <c r="R385" s="239">
        <v>0</v>
      </c>
      <c r="S385" s="239">
        <v>0</v>
      </c>
      <c r="T385" s="301">
        <f t="shared" si="71"/>
        <v>0</v>
      </c>
      <c r="U385" s="301">
        <f t="shared" si="72"/>
        <v>458.91184964741598</v>
      </c>
      <c r="V385" s="301">
        <f t="shared" si="73"/>
        <v>0</v>
      </c>
      <c r="W385" s="301">
        <f t="shared" si="74"/>
        <v>0</v>
      </c>
      <c r="X385" s="301">
        <f t="shared" si="75"/>
        <v>0</v>
      </c>
      <c r="Y385" s="301">
        <f t="shared" si="76"/>
        <v>0</v>
      </c>
      <c r="Z385" s="301">
        <f t="shared" si="77"/>
        <v>0</v>
      </c>
      <c r="AA385" s="301">
        <f t="shared" si="78"/>
        <v>0</v>
      </c>
      <c r="AB385" s="301">
        <f t="shared" si="79"/>
        <v>0</v>
      </c>
      <c r="AC385" s="301">
        <f t="shared" si="80"/>
        <v>0</v>
      </c>
      <c r="AD385" s="301">
        <f t="shared" si="81"/>
        <v>0</v>
      </c>
      <c r="AE385" s="301">
        <f t="shared" si="82"/>
        <v>0</v>
      </c>
    </row>
    <row r="386" spans="1:31" x14ac:dyDescent="0.35">
      <c r="A386" s="321">
        <v>2049</v>
      </c>
      <c r="B386" s="326">
        <v>54483</v>
      </c>
      <c r="C386" s="323">
        <f t="shared" si="83"/>
        <v>543.98419439064583</v>
      </c>
      <c r="D386" s="314">
        <f t="shared" si="70"/>
        <v>543.98419439064583</v>
      </c>
      <c r="E386" s="243">
        <f>Residential!F386</f>
        <v>433.91964792381299</v>
      </c>
      <c r="F386" s="243">
        <f>'Exogenous Variables Monthly'!C383</f>
        <v>5344.3330833491218</v>
      </c>
      <c r="G386" s="244">
        <v>0</v>
      </c>
      <c r="H386" s="239">
        <v>0</v>
      </c>
      <c r="I386" s="239">
        <v>0</v>
      </c>
      <c r="J386" s="239">
        <v>1</v>
      </c>
      <c r="K386" s="239">
        <v>0</v>
      </c>
      <c r="L386" s="239">
        <v>0</v>
      </c>
      <c r="M386" s="239">
        <v>0</v>
      </c>
      <c r="N386" s="239">
        <v>0</v>
      </c>
      <c r="O386" s="239">
        <v>0</v>
      </c>
      <c r="P386" s="239">
        <v>0</v>
      </c>
      <c r="Q386" s="239">
        <v>0</v>
      </c>
      <c r="R386" s="239">
        <v>0</v>
      </c>
      <c r="S386" s="239">
        <v>0</v>
      </c>
      <c r="T386" s="301">
        <f t="shared" si="71"/>
        <v>0</v>
      </c>
      <c r="U386" s="301">
        <f t="shared" si="72"/>
        <v>0</v>
      </c>
      <c r="V386" s="301">
        <f t="shared" si="73"/>
        <v>433.91964792381299</v>
      </c>
      <c r="W386" s="301">
        <f t="shared" si="74"/>
        <v>0</v>
      </c>
      <c r="X386" s="301">
        <f t="shared" si="75"/>
        <v>0</v>
      </c>
      <c r="Y386" s="301">
        <f t="shared" si="76"/>
        <v>0</v>
      </c>
      <c r="Z386" s="301">
        <f t="shared" si="77"/>
        <v>0</v>
      </c>
      <c r="AA386" s="301">
        <f t="shared" si="78"/>
        <v>0</v>
      </c>
      <c r="AB386" s="301">
        <f t="shared" si="79"/>
        <v>0</v>
      </c>
      <c r="AC386" s="301">
        <f t="shared" si="80"/>
        <v>0</v>
      </c>
      <c r="AD386" s="301">
        <f t="shared" si="81"/>
        <v>0</v>
      </c>
      <c r="AE386" s="301">
        <f t="shared" si="82"/>
        <v>0</v>
      </c>
    </row>
    <row r="387" spans="1:31" x14ac:dyDescent="0.35">
      <c r="A387" s="321">
        <v>2049</v>
      </c>
      <c r="B387" s="326">
        <v>54514</v>
      </c>
      <c r="C387" s="323">
        <f t="shared" si="83"/>
        <v>536.83287432611826</v>
      </c>
      <c r="D387" s="314">
        <f t="shared" si="70"/>
        <v>536.83287432611826</v>
      </c>
      <c r="E387" s="243">
        <f>Residential!F387</f>
        <v>494.25945611778701</v>
      </c>
      <c r="F387" s="243">
        <f>'Exogenous Variables Monthly'!C384</f>
        <v>5342.6736808198602</v>
      </c>
      <c r="G387" s="244">
        <v>0</v>
      </c>
      <c r="H387" s="239">
        <v>0</v>
      </c>
      <c r="I387" s="239">
        <v>0</v>
      </c>
      <c r="J387" s="239">
        <v>0</v>
      </c>
      <c r="K387" s="239">
        <v>1</v>
      </c>
      <c r="L387" s="239">
        <v>0</v>
      </c>
      <c r="M387" s="239">
        <v>0</v>
      </c>
      <c r="N387" s="239">
        <v>0</v>
      </c>
      <c r="O387" s="239">
        <v>0</v>
      </c>
      <c r="P387" s="239">
        <v>0</v>
      </c>
      <c r="Q387" s="239">
        <v>0</v>
      </c>
      <c r="R387" s="239">
        <v>0</v>
      </c>
      <c r="S387" s="239">
        <v>0</v>
      </c>
      <c r="T387" s="301">
        <f t="shared" si="71"/>
        <v>0</v>
      </c>
      <c r="U387" s="301">
        <f t="shared" si="72"/>
        <v>0</v>
      </c>
      <c r="V387" s="301">
        <f t="shared" si="73"/>
        <v>0</v>
      </c>
      <c r="W387" s="301">
        <f t="shared" si="74"/>
        <v>494.25945611778701</v>
      </c>
      <c r="X387" s="301">
        <f t="shared" si="75"/>
        <v>0</v>
      </c>
      <c r="Y387" s="301">
        <f t="shared" si="76"/>
        <v>0</v>
      </c>
      <c r="Z387" s="301">
        <f t="shared" si="77"/>
        <v>0</v>
      </c>
      <c r="AA387" s="301">
        <f t="shared" si="78"/>
        <v>0</v>
      </c>
      <c r="AB387" s="301">
        <f t="shared" si="79"/>
        <v>0</v>
      </c>
      <c r="AC387" s="301">
        <f t="shared" si="80"/>
        <v>0</v>
      </c>
      <c r="AD387" s="301">
        <f t="shared" si="81"/>
        <v>0</v>
      </c>
      <c r="AE387" s="301">
        <f t="shared" si="82"/>
        <v>0</v>
      </c>
    </row>
    <row r="388" spans="1:31" x14ac:dyDescent="0.35">
      <c r="A388" s="321">
        <v>2049</v>
      </c>
      <c r="B388" s="326">
        <v>54544</v>
      </c>
      <c r="C388" s="323">
        <f t="shared" si="83"/>
        <v>583.12044256287163</v>
      </c>
      <c r="D388" s="314">
        <f t="shared" si="70"/>
        <v>583.12044256287163</v>
      </c>
      <c r="E388" s="243">
        <f>Residential!F388</f>
        <v>583.02118090668898</v>
      </c>
      <c r="F388" s="243">
        <f>'Exogenous Variables Monthly'!C385</f>
        <v>5341.0142782905987</v>
      </c>
      <c r="G388" s="244">
        <v>0</v>
      </c>
      <c r="H388" s="239">
        <v>0</v>
      </c>
      <c r="I388" s="239">
        <v>0</v>
      </c>
      <c r="J388" s="239">
        <v>0</v>
      </c>
      <c r="K388" s="239">
        <v>0</v>
      </c>
      <c r="L388" s="239">
        <v>1</v>
      </c>
      <c r="M388" s="239">
        <v>0</v>
      </c>
      <c r="N388" s="239">
        <v>0</v>
      </c>
      <c r="O388" s="239">
        <v>0</v>
      </c>
      <c r="P388" s="239">
        <v>0</v>
      </c>
      <c r="Q388" s="239">
        <v>0</v>
      </c>
      <c r="R388" s="239">
        <v>0</v>
      </c>
      <c r="S388" s="239">
        <v>0</v>
      </c>
      <c r="T388" s="301">
        <f t="shared" si="71"/>
        <v>0</v>
      </c>
      <c r="U388" s="301">
        <f t="shared" si="72"/>
        <v>0</v>
      </c>
      <c r="V388" s="301">
        <f t="shared" si="73"/>
        <v>0</v>
      </c>
      <c r="W388" s="301">
        <f t="shared" si="74"/>
        <v>0</v>
      </c>
      <c r="X388" s="301">
        <f t="shared" si="75"/>
        <v>583.02118090668898</v>
      </c>
      <c r="Y388" s="301">
        <f t="shared" si="76"/>
        <v>0</v>
      </c>
      <c r="Z388" s="301">
        <f t="shared" si="77"/>
        <v>0</v>
      </c>
      <c r="AA388" s="301">
        <f t="shared" si="78"/>
        <v>0</v>
      </c>
      <c r="AB388" s="301">
        <f t="shared" si="79"/>
        <v>0</v>
      </c>
      <c r="AC388" s="301">
        <f t="shared" si="80"/>
        <v>0</v>
      </c>
      <c r="AD388" s="301">
        <f t="shared" si="81"/>
        <v>0</v>
      </c>
      <c r="AE388" s="301">
        <f t="shared" si="82"/>
        <v>0</v>
      </c>
    </row>
    <row r="389" spans="1:31" x14ac:dyDescent="0.35">
      <c r="A389" s="321">
        <v>2049</v>
      </c>
      <c r="B389" s="326">
        <v>54575</v>
      </c>
      <c r="C389" s="323">
        <f t="shared" si="83"/>
        <v>582.28459106239495</v>
      </c>
      <c r="D389" s="314">
        <f t="shared" si="70"/>
        <v>582.28459106239495</v>
      </c>
      <c r="E389" s="243">
        <f>Residential!F389</f>
        <v>616.989485821578</v>
      </c>
      <c r="F389" s="243">
        <f>'Exogenous Variables Monthly'!C386</f>
        <v>5339.3548757613371</v>
      </c>
      <c r="G389" s="244">
        <v>0</v>
      </c>
      <c r="H389" s="239">
        <v>0</v>
      </c>
      <c r="I389" s="239">
        <v>0</v>
      </c>
      <c r="J389" s="239">
        <v>0</v>
      </c>
      <c r="K389" s="239">
        <v>0</v>
      </c>
      <c r="L389" s="239">
        <v>0</v>
      </c>
      <c r="M389" s="239">
        <v>1</v>
      </c>
      <c r="N389" s="239">
        <v>0</v>
      </c>
      <c r="O389" s="239">
        <v>0</v>
      </c>
      <c r="P389" s="239">
        <v>0</v>
      </c>
      <c r="Q389" s="239">
        <v>0</v>
      </c>
      <c r="R389" s="239">
        <v>0</v>
      </c>
      <c r="S389" s="239">
        <v>0</v>
      </c>
      <c r="T389" s="301">
        <f t="shared" si="71"/>
        <v>0</v>
      </c>
      <c r="U389" s="301">
        <f t="shared" si="72"/>
        <v>0</v>
      </c>
      <c r="V389" s="301">
        <f t="shared" si="73"/>
        <v>0</v>
      </c>
      <c r="W389" s="301">
        <f t="shared" si="74"/>
        <v>0</v>
      </c>
      <c r="X389" s="301">
        <f t="shared" si="75"/>
        <v>0</v>
      </c>
      <c r="Y389" s="301">
        <f t="shared" si="76"/>
        <v>616.989485821578</v>
      </c>
      <c r="Z389" s="301">
        <f t="shared" si="77"/>
        <v>0</v>
      </c>
      <c r="AA389" s="301">
        <f t="shared" si="78"/>
        <v>0</v>
      </c>
      <c r="AB389" s="301">
        <f t="shared" si="79"/>
        <v>0</v>
      </c>
      <c r="AC389" s="301">
        <f t="shared" si="80"/>
        <v>0</v>
      </c>
      <c r="AD389" s="301">
        <f t="shared" si="81"/>
        <v>0</v>
      </c>
      <c r="AE389" s="301">
        <f t="shared" si="82"/>
        <v>0</v>
      </c>
    </row>
    <row r="390" spans="1:31" x14ac:dyDescent="0.35">
      <c r="A390" s="321">
        <v>2050</v>
      </c>
      <c r="B390" s="326">
        <v>54605</v>
      </c>
      <c r="C390" s="323">
        <f t="shared" si="83"/>
        <v>602.98379559575892</v>
      </c>
      <c r="D390" s="314">
        <f t="shared" ref="D390:D425" si="84">SUMPRODUCT($E$3:$AE$3,E390:AE390)</f>
        <v>602.98379559575892</v>
      </c>
      <c r="E390" s="243">
        <f>Residential!F390</f>
        <v>628.80772231045</v>
      </c>
      <c r="F390" s="243">
        <f>'Exogenous Variables Monthly'!C387</f>
        <v>5337.9178173484434</v>
      </c>
      <c r="G390" s="244">
        <v>0</v>
      </c>
      <c r="H390" s="239">
        <v>0</v>
      </c>
      <c r="I390" s="239">
        <v>0</v>
      </c>
      <c r="J390" s="239">
        <v>0</v>
      </c>
      <c r="K390" s="239">
        <v>0</v>
      </c>
      <c r="L390" s="239">
        <v>0</v>
      </c>
      <c r="M390" s="239">
        <v>0</v>
      </c>
      <c r="N390" s="239">
        <v>1</v>
      </c>
      <c r="O390" s="239">
        <v>0</v>
      </c>
      <c r="P390" s="239">
        <v>0</v>
      </c>
      <c r="Q390" s="239">
        <v>0</v>
      </c>
      <c r="R390" s="239">
        <v>0</v>
      </c>
      <c r="S390" s="239">
        <v>0</v>
      </c>
      <c r="T390" s="301">
        <f t="shared" ref="T390:T425" si="85">$E390*H390</f>
        <v>0</v>
      </c>
      <c r="U390" s="301">
        <f t="shared" ref="U390:U425" si="86">$E390*I390</f>
        <v>0</v>
      </c>
      <c r="V390" s="301">
        <f t="shared" ref="V390:V425" si="87">$E390*J390</f>
        <v>0</v>
      </c>
      <c r="W390" s="301">
        <f t="shared" ref="W390:W425" si="88">$E390*K390</f>
        <v>0</v>
      </c>
      <c r="X390" s="301">
        <f t="shared" ref="X390:X425" si="89">$E390*L390</f>
        <v>0</v>
      </c>
      <c r="Y390" s="301">
        <f t="shared" ref="Y390:Y425" si="90">$E390*M390</f>
        <v>0</v>
      </c>
      <c r="Z390" s="301">
        <f t="shared" ref="Z390:Z425" si="91">$E390*N390</f>
        <v>628.80772231045</v>
      </c>
      <c r="AA390" s="301">
        <f t="shared" ref="AA390:AA425" si="92">$E390*O390</f>
        <v>0</v>
      </c>
      <c r="AB390" s="301">
        <f t="shared" ref="AB390:AB425" si="93">$E390*P390</f>
        <v>0</v>
      </c>
      <c r="AC390" s="301">
        <f t="shared" ref="AC390:AC425" si="94">$E390*Q390</f>
        <v>0</v>
      </c>
      <c r="AD390" s="301">
        <f t="shared" ref="AD390:AD425" si="95">$E390*R390</f>
        <v>0</v>
      </c>
      <c r="AE390" s="301">
        <f t="shared" ref="AE390:AE425" si="96">$E390*S390</f>
        <v>0</v>
      </c>
    </row>
    <row r="391" spans="1:31" x14ac:dyDescent="0.35">
      <c r="A391" s="321">
        <v>2050</v>
      </c>
      <c r="B391" s="326">
        <v>54636</v>
      </c>
      <c r="C391" s="323">
        <f t="shared" si="83"/>
        <v>603.61460874532065</v>
      </c>
      <c r="D391" s="314">
        <f t="shared" si="84"/>
        <v>603.61460874532065</v>
      </c>
      <c r="E391" s="243">
        <f>Residential!F391</f>
        <v>664.35081481045404</v>
      </c>
      <c r="F391" s="243">
        <f>'Exogenous Variables Monthly'!C388</f>
        <v>5336.4807589355496</v>
      </c>
      <c r="G391" s="244">
        <v>0</v>
      </c>
      <c r="H391" s="239">
        <v>0</v>
      </c>
      <c r="I391" s="239">
        <v>0</v>
      </c>
      <c r="J391" s="239">
        <v>0</v>
      </c>
      <c r="K391" s="239">
        <v>0</v>
      </c>
      <c r="L391" s="239">
        <v>0</v>
      </c>
      <c r="M391" s="239">
        <v>0</v>
      </c>
      <c r="N391" s="239">
        <v>0</v>
      </c>
      <c r="O391" s="239">
        <v>1</v>
      </c>
      <c r="P391" s="239">
        <v>0</v>
      </c>
      <c r="Q391" s="239">
        <v>0</v>
      </c>
      <c r="R391" s="239">
        <v>0</v>
      </c>
      <c r="S391" s="239">
        <v>0</v>
      </c>
      <c r="T391" s="301">
        <f t="shared" si="85"/>
        <v>0</v>
      </c>
      <c r="U391" s="301">
        <f t="shared" si="86"/>
        <v>0</v>
      </c>
      <c r="V391" s="301">
        <f t="shared" si="87"/>
        <v>0</v>
      </c>
      <c r="W391" s="301">
        <f t="shared" si="88"/>
        <v>0</v>
      </c>
      <c r="X391" s="301">
        <f t="shared" si="89"/>
        <v>0</v>
      </c>
      <c r="Y391" s="301">
        <f t="shared" si="90"/>
        <v>0</v>
      </c>
      <c r="Z391" s="301">
        <f t="shared" si="91"/>
        <v>0</v>
      </c>
      <c r="AA391" s="301">
        <f t="shared" si="92"/>
        <v>664.35081481045404</v>
      </c>
      <c r="AB391" s="301">
        <f t="shared" si="93"/>
        <v>0</v>
      </c>
      <c r="AC391" s="301">
        <f t="shared" si="94"/>
        <v>0</v>
      </c>
      <c r="AD391" s="301">
        <f t="shared" si="95"/>
        <v>0</v>
      </c>
      <c r="AE391" s="301">
        <f t="shared" si="96"/>
        <v>0</v>
      </c>
    </row>
    <row r="392" spans="1:31" x14ac:dyDescent="0.35">
      <c r="A392" s="321">
        <v>2050</v>
      </c>
      <c r="B392" s="326">
        <v>54667</v>
      </c>
      <c r="C392" s="323">
        <f t="shared" si="83"/>
        <v>614.46852247181414</v>
      </c>
      <c r="D392" s="314">
        <f t="shared" si="84"/>
        <v>614.46852247181414</v>
      </c>
      <c r="E392" s="243">
        <f>Residential!F392</f>
        <v>664.66399796889596</v>
      </c>
      <c r="F392" s="243">
        <f>'Exogenous Variables Monthly'!C389</f>
        <v>5335.0437005226559</v>
      </c>
      <c r="G392" s="244">
        <v>0</v>
      </c>
      <c r="H392" s="239">
        <v>0</v>
      </c>
      <c r="I392" s="239">
        <v>0</v>
      </c>
      <c r="J392" s="239">
        <v>0</v>
      </c>
      <c r="K392" s="239">
        <v>0</v>
      </c>
      <c r="L392" s="239">
        <v>0</v>
      </c>
      <c r="M392" s="239">
        <v>0</v>
      </c>
      <c r="N392" s="239">
        <v>0</v>
      </c>
      <c r="O392" s="239">
        <v>0</v>
      </c>
      <c r="P392" s="239">
        <v>1</v>
      </c>
      <c r="Q392" s="239">
        <v>0</v>
      </c>
      <c r="R392" s="239">
        <v>0</v>
      </c>
      <c r="S392" s="239">
        <v>0</v>
      </c>
      <c r="T392" s="301">
        <f t="shared" si="85"/>
        <v>0</v>
      </c>
      <c r="U392" s="301">
        <f t="shared" si="86"/>
        <v>0</v>
      </c>
      <c r="V392" s="301">
        <f t="shared" si="87"/>
        <v>0</v>
      </c>
      <c r="W392" s="301">
        <f t="shared" si="88"/>
        <v>0</v>
      </c>
      <c r="X392" s="301">
        <f t="shared" si="89"/>
        <v>0</v>
      </c>
      <c r="Y392" s="301">
        <f t="shared" si="90"/>
        <v>0</v>
      </c>
      <c r="Z392" s="301">
        <f t="shared" si="91"/>
        <v>0</v>
      </c>
      <c r="AA392" s="301">
        <f t="shared" si="92"/>
        <v>0</v>
      </c>
      <c r="AB392" s="301">
        <f t="shared" si="93"/>
        <v>664.66399796889596</v>
      </c>
      <c r="AC392" s="301">
        <f t="shared" si="94"/>
        <v>0</v>
      </c>
      <c r="AD392" s="301">
        <f t="shared" si="95"/>
        <v>0</v>
      </c>
      <c r="AE392" s="301">
        <f t="shared" si="96"/>
        <v>0</v>
      </c>
    </row>
    <row r="393" spans="1:31" x14ac:dyDescent="0.35">
      <c r="A393" s="321">
        <v>2050</v>
      </c>
      <c r="B393" s="326">
        <v>54697</v>
      </c>
      <c r="C393" s="323">
        <f t="shared" si="83"/>
        <v>653.20941930164599</v>
      </c>
      <c r="D393" s="314">
        <f t="shared" si="84"/>
        <v>653.20941930164599</v>
      </c>
      <c r="E393" s="243">
        <f>Residential!F393</f>
        <v>700.29632942959199</v>
      </c>
      <c r="F393" s="243">
        <f>'Exogenous Variables Monthly'!C390</f>
        <v>5333.6066421097621</v>
      </c>
      <c r="G393" s="244">
        <v>0</v>
      </c>
      <c r="H393" s="239">
        <v>0</v>
      </c>
      <c r="I393" s="239">
        <v>0</v>
      </c>
      <c r="J393" s="239">
        <v>0</v>
      </c>
      <c r="K393" s="239">
        <v>0</v>
      </c>
      <c r="L393" s="239">
        <v>0</v>
      </c>
      <c r="M393" s="239">
        <v>0</v>
      </c>
      <c r="N393" s="239">
        <v>0</v>
      </c>
      <c r="O393" s="239">
        <v>0</v>
      </c>
      <c r="P393" s="239">
        <v>0</v>
      </c>
      <c r="Q393" s="239">
        <v>1</v>
      </c>
      <c r="R393" s="239">
        <v>0</v>
      </c>
      <c r="S393" s="239">
        <v>0</v>
      </c>
      <c r="T393" s="301">
        <f t="shared" si="85"/>
        <v>0</v>
      </c>
      <c r="U393" s="301">
        <f t="shared" si="86"/>
        <v>0</v>
      </c>
      <c r="V393" s="301">
        <f t="shared" si="87"/>
        <v>0</v>
      </c>
      <c r="W393" s="301">
        <f t="shared" si="88"/>
        <v>0</v>
      </c>
      <c r="X393" s="301">
        <f t="shared" si="89"/>
        <v>0</v>
      </c>
      <c r="Y393" s="301">
        <f t="shared" si="90"/>
        <v>0</v>
      </c>
      <c r="Z393" s="301">
        <f t="shared" si="91"/>
        <v>0</v>
      </c>
      <c r="AA393" s="301">
        <f t="shared" si="92"/>
        <v>0</v>
      </c>
      <c r="AB393" s="301">
        <f t="shared" si="93"/>
        <v>0</v>
      </c>
      <c r="AC393" s="301">
        <f t="shared" si="94"/>
        <v>700.29632942959199</v>
      </c>
      <c r="AD393" s="301">
        <f t="shared" si="95"/>
        <v>0</v>
      </c>
      <c r="AE393" s="301">
        <f t="shared" si="96"/>
        <v>0</v>
      </c>
    </row>
    <row r="394" spans="1:31" x14ac:dyDescent="0.35">
      <c r="A394" s="321">
        <v>2050</v>
      </c>
      <c r="B394" s="326">
        <v>54728</v>
      </c>
      <c r="C394" s="323">
        <f t="shared" si="83"/>
        <v>567.06218860611159</v>
      </c>
      <c r="D394" s="314">
        <f t="shared" si="84"/>
        <v>567.06218860611159</v>
      </c>
      <c r="E394" s="243">
        <f>Residential!F394</f>
        <v>607.72783747045605</v>
      </c>
      <c r="F394" s="243">
        <f>'Exogenous Variables Monthly'!C391</f>
        <v>5332.1695836968684</v>
      </c>
      <c r="G394" s="244">
        <v>0</v>
      </c>
      <c r="H394" s="239">
        <v>0</v>
      </c>
      <c r="I394" s="239">
        <v>0</v>
      </c>
      <c r="J394" s="239">
        <v>0</v>
      </c>
      <c r="K394" s="239">
        <v>0</v>
      </c>
      <c r="L394" s="239">
        <v>0</v>
      </c>
      <c r="M394" s="239">
        <v>0</v>
      </c>
      <c r="N394" s="239">
        <v>0</v>
      </c>
      <c r="O394" s="239">
        <v>0</v>
      </c>
      <c r="P394" s="239">
        <v>0</v>
      </c>
      <c r="Q394" s="239">
        <v>0</v>
      </c>
      <c r="R394" s="239">
        <v>1</v>
      </c>
      <c r="S394" s="239">
        <v>0</v>
      </c>
      <c r="T394" s="301">
        <f t="shared" si="85"/>
        <v>0</v>
      </c>
      <c r="U394" s="301">
        <f t="shared" si="86"/>
        <v>0</v>
      </c>
      <c r="V394" s="301">
        <f t="shared" si="87"/>
        <v>0</v>
      </c>
      <c r="W394" s="301">
        <f t="shared" si="88"/>
        <v>0</v>
      </c>
      <c r="X394" s="301">
        <f t="shared" si="89"/>
        <v>0</v>
      </c>
      <c r="Y394" s="301">
        <f t="shared" si="90"/>
        <v>0</v>
      </c>
      <c r="Z394" s="301">
        <f t="shared" si="91"/>
        <v>0</v>
      </c>
      <c r="AA394" s="301">
        <f t="shared" si="92"/>
        <v>0</v>
      </c>
      <c r="AB394" s="301">
        <f t="shared" si="93"/>
        <v>0</v>
      </c>
      <c r="AC394" s="301">
        <f t="shared" si="94"/>
        <v>0</v>
      </c>
      <c r="AD394" s="301">
        <f t="shared" si="95"/>
        <v>607.72783747045605</v>
      </c>
      <c r="AE394" s="301">
        <f t="shared" si="96"/>
        <v>0</v>
      </c>
    </row>
    <row r="395" spans="1:31" x14ac:dyDescent="0.35">
      <c r="A395" s="321">
        <v>2050</v>
      </c>
      <c r="B395" s="326">
        <v>54758</v>
      </c>
      <c r="C395" s="323">
        <f t="shared" si="83"/>
        <v>583.89494280504391</v>
      </c>
      <c r="D395" s="314">
        <f t="shared" si="84"/>
        <v>583.89494280504391</v>
      </c>
      <c r="E395" s="243">
        <f>Residential!F395</f>
        <v>582.38155717916698</v>
      </c>
      <c r="F395" s="243">
        <f>'Exogenous Variables Monthly'!C392</f>
        <v>5330.7325252839746</v>
      </c>
      <c r="G395" s="244">
        <v>0</v>
      </c>
      <c r="H395" s="239">
        <v>0</v>
      </c>
      <c r="I395" s="239">
        <v>0</v>
      </c>
      <c r="J395" s="239">
        <v>0</v>
      </c>
      <c r="K395" s="239">
        <v>0</v>
      </c>
      <c r="L395" s="239">
        <v>0</v>
      </c>
      <c r="M395" s="239">
        <v>0</v>
      </c>
      <c r="N395" s="239">
        <v>0</v>
      </c>
      <c r="O395" s="239">
        <v>0</v>
      </c>
      <c r="P395" s="239">
        <v>0</v>
      </c>
      <c r="Q395" s="239">
        <v>0</v>
      </c>
      <c r="R395" s="239">
        <v>0</v>
      </c>
      <c r="S395" s="239">
        <v>1</v>
      </c>
      <c r="T395" s="301">
        <f t="shared" si="85"/>
        <v>0</v>
      </c>
      <c r="U395" s="301">
        <f t="shared" si="86"/>
        <v>0</v>
      </c>
      <c r="V395" s="301">
        <f t="shared" si="87"/>
        <v>0</v>
      </c>
      <c r="W395" s="301">
        <f t="shared" si="88"/>
        <v>0</v>
      </c>
      <c r="X395" s="301">
        <f t="shared" si="89"/>
        <v>0</v>
      </c>
      <c r="Y395" s="301">
        <f t="shared" si="90"/>
        <v>0</v>
      </c>
      <c r="Z395" s="301">
        <f t="shared" si="91"/>
        <v>0</v>
      </c>
      <c r="AA395" s="301">
        <f t="shared" si="92"/>
        <v>0</v>
      </c>
      <c r="AB395" s="301">
        <f t="shared" si="93"/>
        <v>0</v>
      </c>
      <c r="AC395" s="301">
        <f t="shared" si="94"/>
        <v>0</v>
      </c>
      <c r="AD395" s="301">
        <f t="shared" si="95"/>
        <v>0</v>
      </c>
      <c r="AE395" s="301">
        <f t="shared" si="96"/>
        <v>582.38155717916698</v>
      </c>
    </row>
    <row r="396" spans="1:31" x14ac:dyDescent="0.35">
      <c r="A396" s="321">
        <v>2050</v>
      </c>
      <c r="B396" s="326">
        <v>54789</v>
      </c>
      <c r="C396" s="323">
        <f t="shared" si="83"/>
        <v>494.70156972220582</v>
      </c>
      <c r="D396" s="314">
        <f t="shared" si="84"/>
        <v>494.70156972220582</v>
      </c>
      <c r="E396" s="243">
        <f>Residential!F396</f>
        <v>550.49510544282703</v>
      </c>
      <c r="F396" s="243">
        <f>'Exogenous Variables Monthly'!C393</f>
        <v>5329.2954668710809</v>
      </c>
      <c r="G396" s="244">
        <v>0</v>
      </c>
      <c r="H396" s="239">
        <v>1</v>
      </c>
      <c r="I396" s="239">
        <v>0</v>
      </c>
      <c r="J396" s="239">
        <v>0</v>
      </c>
      <c r="K396" s="239">
        <v>0</v>
      </c>
      <c r="L396" s="239">
        <v>0</v>
      </c>
      <c r="M396" s="239">
        <v>0</v>
      </c>
      <c r="N396" s="239">
        <v>0</v>
      </c>
      <c r="O396" s="239">
        <v>0</v>
      </c>
      <c r="P396" s="239">
        <v>0</v>
      </c>
      <c r="Q396" s="239">
        <v>0</v>
      </c>
      <c r="R396" s="239">
        <v>0</v>
      </c>
      <c r="S396" s="239">
        <v>0</v>
      </c>
      <c r="T396" s="301">
        <f t="shared" si="85"/>
        <v>550.49510544282703</v>
      </c>
      <c r="U396" s="301">
        <f t="shared" si="86"/>
        <v>0</v>
      </c>
      <c r="V396" s="301">
        <f t="shared" si="87"/>
        <v>0</v>
      </c>
      <c r="W396" s="301">
        <f t="shared" si="88"/>
        <v>0</v>
      </c>
      <c r="X396" s="301">
        <f t="shared" si="89"/>
        <v>0</v>
      </c>
      <c r="Y396" s="301">
        <f t="shared" si="90"/>
        <v>0</v>
      </c>
      <c r="Z396" s="301">
        <f t="shared" si="91"/>
        <v>0</v>
      </c>
      <c r="AA396" s="301">
        <f t="shared" si="92"/>
        <v>0</v>
      </c>
      <c r="AB396" s="301">
        <f t="shared" si="93"/>
        <v>0</v>
      </c>
      <c r="AC396" s="301">
        <f t="shared" si="94"/>
        <v>0</v>
      </c>
      <c r="AD396" s="301">
        <f t="shared" si="95"/>
        <v>0</v>
      </c>
      <c r="AE396" s="301">
        <f t="shared" si="96"/>
        <v>0</v>
      </c>
    </row>
    <row r="397" spans="1:31" x14ac:dyDescent="0.35">
      <c r="A397" s="321">
        <v>2050</v>
      </c>
      <c r="B397" s="326">
        <v>54820</v>
      </c>
      <c r="C397" s="323">
        <f t="shared" si="83"/>
        <v>441.47063080378643</v>
      </c>
      <c r="D397" s="314">
        <f t="shared" si="84"/>
        <v>441.47063080378643</v>
      </c>
      <c r="E397" s="243">
        <f>Residential!F397</f>
        <v>461.59069277925897</v>
      </c>
      <c r="F397" s="243">
        <f>'Exogenous Variables Monthly'!C394</f>
        <v>5327.8584084581871</v>
      </c>
      <c r="G397" s="244">
        <v>0</v>
      </c>
      <c r="H397" s="239">
        <v>0</v>
      </c>
      <c r="I397" s="239">
        <v>1</v>
      </c>
      <c r="J397" s="239">
        <v>0</v>
      </c>
      <c r="K397" s="239">
        <v>0</v>
      </c>
      <c r="L397" s="239">
        <v>0</v>
      </c>
      <c r="M397" s="239">
        <v>0</v>
      </c>
      <c r="N397" s="239">
        <v>0</v>
      </c>
      <c r="O397" s="239">
        <v>0</v>
      </c>
      <c r="P397" s="239">
        <v>0</v>
      </c>
      <c r="Q397" s="239">
        <v>0</v>
      </c>
      <c r="R397" s="239">
        <v>0</v>
      </c>
      <c r="S397" s="239">
        <v>0</v>
      </c>
      <c r="T397" s="301">
        <f t="shared" si="85"/>
        <v>0</v>
      </c>
      <c r="U397" s="301">
        <f t="shared" si="86"/>
        <v>461.59069277925897</v>
      </c>
      <c r="V397" s="301">
        <f t="shared" si="87"/>
        <v>0</v>
      </c>
      <c r="W397" s="301">
        <f t="shared" si="88"/>
        <v>0</v>
      </c>
      <c r="X397" s="301">
        <f t="shared" si="89"/>
        <v>0</v>
      </c>
      <c r="Y397" s="301">
        <f t="shared" si="90"/>
        <v>0</v>
      </c>
      <c r="Z397" s="301">
        <f t="shared" si="91"/>
        <v>0</v>
      </c>
      <c r="AA397" s="301">
        <f t="shared" si="92"/>
        <v>0</v>
      </c>
      <c r="AB397" s="301">
        <f t="shared" si="93"/>
        <v>0</v>
      </c>
      <c r="AC397" s="301">
        <f t="shared" si="94"/>
        <v>0</v>
      </c>
      <c r="AD397" s="301">
        <f t="shared" si="95"/>
        <v>0</v>
      </c>
      <c r="AE397" s="301">
        <f t="shared" si="96"/>
        <v>0</v>
      </c>
    </row>
    <row r="398" spans="1:31" x14ac:dyDescent="0.35">
      <c r="A398" s="321">
        <v>2050</v>
      </c>
      <c r="B398" s="326">
        <v>54848</v>
      </c>
      <c r="C398" s="323">
        <f t="shared" si="83"/>
        <v>541.36354877589588</v>
      </c>
      <c r="D398" s="314">
        <f t="shared" si="84"/>
        <v>541.36354877589588</v>
      </c>
      <c r="E398" s="243">
        <f>Residential!F398</f>
        <v>433.97164851840199</v>
      </c>
      <c r="F398" s="243">
        <f>'Exogenous Variables Monthly'!C395</f>
        <v>5326.4213500452934</v>
      </c>
      <c r="G398" s="244">
        <v>0</v>
      </c>
      <c r="H398" s="239">
        <v>0</v>
      </c>
      <c r="I398" s="239">
        <v>0</v>
      </c>
      <c r="J398" s="239">
        <v>1</v>
      </c>
      <c r="K398" s="239">
        <v>0</v>
      </c>
      <c r="L398" s="239">
        <v>0</v>
      </c>
      <c r="M398" s="239">
        <v>0</v>
      </c>
      <c r="N398" s="239">
        <v>0</v>
      </c>
      <c r="O398" s="239">
        <v>0</v>
      </c>
      <c r="P398" s="239">
        <v>0</v>
      </c>
      <c r="Q398" s="239">
        <v>0</v>
      </c>
      <c r="R398" s="239">
        <v>0</v>
      </c>
      <c r="S398" s="239">
        <v>0</v>
      </c>
      <c r="T398" s="301">
        <f t="shared" si="85"/>
        <v>0</v>
      </c>
      <c r="U398" s="301">
        <f t="shared" si="86"/>
        <v>0</v>
      </c>
      <c r="V398" s="301">
        <f t="shared" si="87"/>
        <v>433.97164851840199</v>
      </c>
      <c r="W398" s="301">
        <f t="shared" si="88"/>
        <v>0</v>
      </c>
      <c r="X398" s="301">
        <f t="shared" si="89"/>
        <v>0</v>
      </c>
      <c r="Y398" s="301">
        <f t="shared" si="90"/>
        <v>0</v>
      </c>
      <c r="Z398" s="301">
        <f t="shared" si="91"/>
        <v>0</v>
      </c>
      <c r="AA398" s="301">
        <f t="shared" si="92"/>
        <v>0</v>
      </c>
      <c r="AB398" s="301">
        <f t="shared" si="93"/>
        <v>0</v>
      </c>
      <c r="AC398" s="301">
        <f t="shared" si="94"/>
        <v>0</v>
      </c>
      <c r="AD398" s="301">
        <f t="shared" si="95"/>
        <v>0</v>
      </c>
      <c r="AE398" s="301">
        <f t="shared" si="96"/>
        <v>0</v>
      </c>
    </row>
    <row r="399" spans="1:31" x14ac:dyDescent="0.35">
      <c r="A399" s="321">
        <v>2050</v>
      </c>
      <c r="B399" s="326">
        <v>54879</v>
      </c>
      <c r="C399" s="323">
        <f t="shared" si="83"/>
        <v>534.51351727706424</v>
      </c>
      <c r="D399" s="314">
        <f t="shared" si="84"/>
        <v>534.51351727706424</v>
      </c>
      <c r="E399" s="243">
        <f>Residential!F399</f>
        <v>495.16191114845702</v>
      </c>
      <c r="F399" s="243">
        <f>'Exogenous Variables Monthly'!C396</f>
        <v>5324.9842916323996</v>
      </c>
      <c r="G399" s="244">
        <v>0</v>
      </c>
      <c r="H399" s="239">
        <v>0</v>
      </c>
      <c r="I399" s="239">
        <v>0</v>
      </c>
      <c r="J399" s="239">
        <v>0</v>
      </c>
      <c r="K399" s="239">
        <v>1</v>
      </c>
      <c r="L399" s="239">
        <v>0</v>
      </c>
      <c r="M399" s="239">
        <v>0</v>
      </c>
      <c r="N399" s="239">
        <v>0</v>
      </c>
      <c r="O399" s="239">
        <v>0</v>
      </c>
      <c r="P399" s="239">
        <v>0</v>
      </c>
      <c r="Q399" s="239">
        <v>0</v>
      </c>
      <c r="R399" s="239">
        <v>0</v>
      </c>
      <c r="S399" s="239">
        <v>0</v>
      </c>
      <c r="T399" s="301">
        <f t="shared" si="85"/>
        <v>0</v>
      </c>
      <c r="U399" s="301">
        <f t="shared" si="86"/>
        <v>0</v>
      </c>
      <c r="V399" s="301">
        <f t="shared" si="87"/>
        <v>0</v>
      </c>
      <c r="W399" s="301">
        <f t="shared" si="88"/>
        <v>495.16191114845702</v>
      </c>
      <c r="X399" s="301">
        <f t="shared" si="89"/>
        <v>0</v>
      </c>
      <c r="Y399" s="301">
        <f t="shared" si="90"/>
        <v>0</v>
      </c>
      <c r="Z399" s="301">
        <f t="shared" si="91"/>
        <v>0</v>
      </c>
      <c r="AA399" s="301">
        <f t="shared" si="92"/>
        <v>0</v>
      </c>
      <c r="AB399" s="301">
        <f t="shared" si="93"/>
        <v>0</v>
      </c>
      <c r="AC399" s="301">
        <f t="shared" si="94"/>
        <v>0</v>
      </c>
      <c r="AD399" s="301">
        <f t="shared" si="95"/>
        <v>0</v>
      </c>
      <c r="AE399" s="301">
        <f t="shared" si="96"/>
        <v>0</v>
      </c>
    </row>
    <row r="400" spans="1:31" x14ac:dyDescent="0.35">
      <c r="A400" s="321">
        <v>2050</v>
      </c>
      <c r="B400" s="326">
        <v>54909</v>
      </c>
      <c r="C400" s="323">
        <f t="shared" si="83"/>
        <v>580.76921573425091</v>
      </c>
      <c r="D400" s="314">
        <f t="shared" si="84"/>
        <v>580.76921573425091</v>
      </c>
      <c r="E400" s="243">
        <f>Residential!F400</f>
        <v>584.73560527066297</v>
      </c>
      <c r="F400" s="243">
        <f>'Exogenous Variables Monthly'!C397</f>
        <v>5323.5472332195059</v>
      </c>
      <c r="G400" s="244">
        <v>0</v>
      </c>
      <c r="H400" s="239">
        <v>0</v>
      </c>
      <c r="I400" s="239">
        <v>0</v>
      </c>
      <c r="J400" s="239">
        <v>0</v>
      </c>
      <c r="K400" s="239">
        <v>0</v>
      </c>
      <c r="L400" s="239">
        <v>1</v>
      </c>
      <c r="M400" s="239">
        <v>0</v>
      </c>
      <c r="N400" s="239">
        <v>0</v>
      </c>
      <c r="O400" s="239">
        <v>0</v>
      </c>
      <c r="P400" s="239">
        <v>0</v>
      </c>
      <c r="Q400" s="239">
        <v>0</v>
      </c>
      <c r="R400" s="239">
        <v>0</v>
      </c>
      <c r="S400" s="239">
        <v>0</v>
      </c>
      <c r="T400" s="301">
        <f t="shared" si="85"/>
        <v>0</v>
      </c>
      <c r="U400" s="301">
        <f t="shared" si="86"/>
        <v>0</v>
      </c>
      <c r="V400" s="301">
        <f t="shared" si="87"/>
        <v>0</v>
      </c>
      <c r="W400" s="301">
        <f t="shared" si="88"/>
        <v>0</v>
      </c>
      <c r="X400" s="301">
        <f t="shared" si="89"/>
        <v>584.73560527066297</v>
      </c>
      <c r="Y400" s="301">
        <f t="shared" si="90"/>
        <v>0</v>
      </c>
      <c r="Z400" s="301">
        <f t="shared" si="91"/>
        <v>0</v>
      </c>
      <c r="AA400" s="301">
        <f t="shared" si="92"/>
        <v>0</v>
      </c>
      <c r="AB400" s="301">
        <f t="shared" si="93"/>
        <v>0</v>
      </c>
      <c r="AC400" s="301">
        <f t="shared" si="94"/>
        <v>0</v>
      </c>
      <c r="AD400" s="301">
        <f t="shared" si="95"/>
        <v>0</v>
      </c>
      <c r="AE400" s="301">
        <f t="shared" si="96"/>
        <v>0</v>
      </c>
    </row>
    <row r="401" spans="1:31" x14ac:dyDescent="0.35">
      <c r="A401" s="321">
        <v>2050</v>
      </c>
      <c r="B401" s="326">
        <v>54940</v>
      </c>
      <c r="C401" s="323">
        <f t="shared" si="83"/>
        <v>580.46520612133816</v>
      </c>
      <c r="D401" s="314">
        <f t="shared" si="84"/>
        <v>580.46520612133816</v>
      </c>
      <c r="E401" s="243">
        <f>Residential!F401</f>
        <v>618.93947180861505</v>
      </c>
      <c r="F401" s="243">
        <f>'Exogenous Variables Monthly'!C398</f>
        <v>5322.1101748066121</v>
      </c>
      <c r="G401" s="244">
        <v>0</v>
      </c>
      <c r="H401" s="239">
        <v>0</v>
      </c>
      <c r="I401" s="239">
        <v>0</v>
      </c>
      <c r="J401" s="239">
        <v>0</v>
      </c>
      <c r="K401" s="239">
        <v>0</v>
      </c>
      <c r="L401" s="239">
        <v>0</v>
      </c>
      <c r="M401" s="239">
        <v>1</v>
      </c>
      <c r="N401" s="239">
        <v>0</v>
      </c>
      <c r="O401" s="239">
        <v>0</v>
      </c>
      <c r="P401" s="239">
        <v>0</v>
      </c>
      <c r="Q401" s="239">
        <v>0</v>
      </c>
      <c r="R401" s="239">
        <v>0</v>
      </c>
      <c r="S401" s="239">
        <v>0</v>
      </c>
      <c r="T401" s="301">
        <f t="shared" si="85"/>
        <v>0</v>
      </c>
      <c r="U401" s="301">
        <f t="shared" si="86"/>
        <v>0</v>
      </c>
      <c r="V401" s="301">
        <f t="shared" si="87"/>
        <v>0</v>
      </c>
      <c r="W401" s="301">
        <f t="shared" si="88"/>
        <v>0</v>
      </c>
      <c r="X401" s="301">
        <f t="shared" si="89"/>
        <v>0</v>
      </c>
      <c r="Y401" s="301">
        <f t="shared" si="90"/>
        <v>618.93947180861505</v>
      </c>
      <c r="Z401" s="301">
        <f t="shared" si="91"/>
        <v>0</v>
      </c>
      <c r="AA401" s="301">
        <f t="shared" si="92"/>
        <v>0</v>
      </c>
      <c r="AB401" s="301">
        <f t="shared" si="93"/>
        <v>0</v>
      </c>
      <c r="AC401" s="301">
        <f t="shared" si="94"/>
        <v>0</v>
      </c>
      <c r="AD401" s="301">
        <f t="shared" si="95"/>
        <v>0</v>
      </c>
      <c r="AE401" s="301">
        <f t="shared" si="96"/>
        <v>0</v>
      </c>
    </row>
    <row r="402" spans="1:31" x14ac:dyDescent="0.35">
      <c r="A402" s="321">
        <v>2051</v>
      </c>
      <c r="B402" s="326">
        <v>54970</v>
      </c>
      <c r="C402" s="323">
        <f t="shared" si="83"/>
        <v>600.64544259780894</v>
      </c>
      <c r="D402" s="314">
        <f t="shared" si="84"/>
        <v>600.64544259780894</v>
      </c>
      <c r="E402" s="243">
        <f>Residential!F402</f>
        <v>630.38920143829296</v>
      </c>
      <c r="F402" s="243">
        <f>'Exogenous Variables Monthly'!C399</f>
        <v>5320.7309241338053</v>
      </c>
      <c r="G402" s="244">
        <v>0</v>
      </c>
      <c r="H402" s="239">
        <v>0</v>
      </c>
      <c r="I402" s="239">
        <v>0</v>
      </c>
      <c r="J402" s="239">
        <v>0</v>
      </c>
      <c r="K402" s="239">
        <v>0</v>
      </c>
      <c r="L402" s="239">
        <v>0</v>
      </c>
      <c r="M402" s="239">
        <v>0</v>
      </c>
      <c r="N402" s="239">
        <v>1</v>
      </c>
      <c r="O402" s="239">
        <v>0</v>
      </c>
      <c r="P402" s="239">
        <v>0</v>
      </c>
      <c r="Q402" s="239">
        <v>0</v>
      </c>
      <c r="R402" s="239">
        <v>0</v>
      </c>
      <c r="S402" s="239">
        <v>0</v>
      </c>
      <c r="T402" s="301">
        <f t="shared" si="85"/>
        <v>0</v>
      </c>
      <c r="U402" s="301">
        <f t="shared" si="86"/>
        <v>0</v>
      </c>
      <c r="V402" s="301">
        <f t="shared" si="87"/>
        <v>0</v>
      </c>
      <c r="W402" s="301">
        <f t="shared" si="88"/>
        <v>0</v>
      </c>
      <c r="X402" s="301">
        <f t="shared" si="89"/>
        <v>0</v>
      </c>
      <c r="Y402" s="301">
        <f t="shared" si="90"/>
        <v>0</v>
      </c>
      <c r="Z402" s="301">
        <f t="shared" si="91"/>
        <v>630.38920143829296</v>
      </c>
      <c r="AA402" s="301">
        <f t="shared" si="92"/>
        <v>0</v>
      </c>
      <c r="AB402" s="301">
        <f t="shared" si="93"/>
        <v>0</v>
      </c>
      <c r="AC402" s="301">
        <f t="shared" si="94"/>
        <v>0</v>
      </c>
      <c r="AD402" s="301">
        <f t="shared" si="95"/>
        <v>0</v>
      </c>
      <c r="AE402" s="301">
        <f t="shared" si="96"/>
        <v>0</v>
      </c>
    </row>
    <row r="403" spans="1:31" x14ac:dyDescent="0.35">
      <c r="A403" s="321">
        <v>2051</v>
      </c>
      <c r="B403" s="326">
        <v>55001</v>
      </c>
      <c r="C403" s="323">
        <f t="shared" si="83"/>
        <v>601.73095012328963</v>
      </c>
      <c r="D403" s="314">
        <f t="shared" si="84"/>
        <v>601.73095012328963</v>
      </c>
      <c r="E403" s="243">
        <f>Residential!F403</f>
        <v>666.70035438002299</v>
      </c>
      <c r="F403" s="243">
        <f>'Exogenous Variables Monthly'!C400</f>
        <v>5319.3516734609984</v>
      </c>
      <c r="G403" s="244">
        <v>0</v>
      </c>
      <c r="H403" s="239">
        <v>0</v>
      </c>
      <c r="I403" s="239">
        <v>0</v>
      </c>
      <c r="J403" s="239">
        <v>0</v>
      </c>
      <c r="K403" s="239">
        <v>0</v>
      </c>
      <c r="L403" s="239">
        <v>0</v>
      </c>
      <c r="M403" s="239">
        <v>0</v>
      </c>
      <c r="N403" s="239">
        <v>0</v>
      </c>
      <c r="O403" s="239">
        <v>1</v>
      </c>
      <c r="P403" s="239">
        <v>0</v>
      </c>
      <c r="Q403" s="239">
        <v>0</v>
      </c>
      <c r="R403" s="239">
        <v>0</v>
      </c>
      <c r="S403" s="239">
        <v>0</v>
      </c>
      <c r="T403" s="301">
        <f t="shared" si="85"/>
        <v>0</v>
      </c>
      <c r="U403" s="301">
        <f t="shared" si="86"/>
        <v>0</v>
      </c>
      <c r="V403" s="301">
        <f t="shared" si="87"/>
        <v>0</v>
      </c>
      <c r="W403" s="301">
        <f t="shared" si="88"/>
        <v>0</v>
      </c>
      <c r="X403" s="301">
        <f t="shared" si="89"/>
        <v>0</v>
      </c>
      <c r="Y403" s="301">
        <f t="shared" si="90"/>
        <v>0</v>
      </c>
      <c r="Z403" s="301">
        <f t="shared" si="91"/>
        <v>0</v>
      </c>
      <c r="AA403" s="301">
        <f t="shared" si="92"/>
        <v>666.70035438002299</v>
      </c>
      <c r="AB403" s="301">
        <f t="shared" si="93"/>
        <v>0</v>
      </c>
      <c r="AC403" s="301">
        <f t="shared" si="94"/>
        <v>0</v>
      </c>
      <c r="AD403" s="301">
        <f t="shared" si="95"/>
        <v>0</v>
      </c>
      <c r="AE403" s="301">
        <f t="shared" si="96"/>
        <v>0</v>
      </c>
    </row>
    <row r="404" spans="1:31" x14ac:dyDescent="0.35">
      <c r="A404" s="321">
        <v>2051</v>
      </c>
      <c r="B404" s="326">
        <v>55032</v>
      </c>
      <c r="C404" s="323">
        <f t="shared" ref="C404:C425" si="97">D404</f>
        <v>612.83773081659922</v>
      </c>
      <c r="D404" s="314">
        <f t="shared" si="84"/>
        <v>612.83773081659922</v>
      </c>
      <c r="E404" s="243">
        <f>Residential!F404</f>
        <v>667.620718096578</v>
      </c>
      <c r="F404" s="243">
        <f>'Exogenous Variables Monthly'!C401</f>
        <v>5317.9724227881916</v>
      </c>
      <c r="G404" s="244">
        <v>0</v>
      </c>
      <c r="H404" s="239">
        <v>0</v>
      </c>
      <c r="I404" s="239">
        <v>0</v>
      </c>
      <c r="J404" s="239">
        <v>0</v>
      </c>
      <c r="K404" s="239">
        <v>0</v>
      </c>
      <c r="L404" s="239">
        <v>0</v>
      </c>
      <c r="M404" s="239">
        <v>0</v>
      </c>
      <c r="N404" s="239">
        <v>0</v>
      </c>
      <c r="O404" s="239">
        <v>0</v>
      </c>
      <c r="P404" s="239">
        <v>1</v>
      </c>
      <c r="Q404" s="239">
        <v>0</v>
      </c>
      <c r="R404" s="239">
        <v>0</v>
      </c>
      <c r="S404" s="239">
        <v>0</v>
      </c>
      <c r="T404" s="301">
        <f t="shared" si="85"/>
        <v>0</v>
      </c>
      <c r="U404" s="301">
        <f t="shared" si="86"/>
        <v>0</v>
      </c>
      <c r="V404" s="301">
        <f t="shared" si="87"/>
        <v>0</v>
      </c>
      <c r="W404" s="301">
        <f t="shared" si="88"/>
        <v>0</v>
      </c>
      <c r="X404" s="301">
        <f t="shared" si="89"/>
        <v>0</v>
      </c>
      <c r="Y404" s="301">
        <f t="shared" si="90"/>
        <v>0</v>
      </c>
      <c r="Z404" s="301">
        <f t="shared" si="91"/>
        <v>0</v>
      </c>
      <c r="AA404" s="301">
        <f t="shared" si="92"/>
        <v>0</v>
      </c>
      <c r="AB404" s="301">
        <f t="shared" si="93"/>
        <v>667.620718096578</v>
      </c>
      <c r="AC404" s="301">
        <f t="shared" si="94"/>
        <v>0</v>
      </c>
      <c r="AD404" s="301">
        <f t="shared" si="95"/>
        <v>0</v>
      </c>
      <c r="AE404" s="301">
        <f t="shared" si="96"/>
        <v>0</v>
      </c>
    </row>
    <row r="405" spans="1:31" x14ac:dyDescent="0.35">
      <c r="A405" s="321">
        <v>2051</v>
      </c>
      <c r="B405" s="326">
        <v>55062</v>
      </c>
      <c r="C405" s="323">
        <f t="shared" si="97"/>
        <v>652.28229922015726</v>
      </c>
      <c r="D405" s="314">
        <f t="shared" si="84"/>
        <v>652.28229922015726</v>
      </c>
      <c r="E405" s="243">
        <f>Residential!F405</f>
        <v>704.27052468940997</v>
      </c>
      <c r="F405" s="243">
        <f>'Exogenous Variables Monthly'!C402</f>
        <v>5316.5931721153847</v>
      </c>
      <c r="G405" s="244">
        <v>0</v>
      </c>
      <c r="H405" s="239">
        <v>0</v>
      </c>
      <c r="I405" s="239">
        <v>0</v>
      </c>
      <c r="J405" s="239">
        <v>0</v>
      </c>
      <c r="K405" s="239">
        <v>0</v>
      </c>
      <c r="L405" s="239">
        <v>0</v>
      </c>
      <c r="M405" s="239">
        <v>0</v>
      </c>
      <c r="N405" s="239">
        <v>0</v>
      </c>
      <c r="O405" s="239">
        <v>0</v>
      </c>
      <c r="P405" s="239">
        <v>0</v>
      </c>
      <c r="Q405" s="239">
        <v>1</v>
      </c>
      <c r="R405" s="239">
        <v>0</v>
      </c>
      <c r="S405" s="239">
        <v>0</v>
      </c>
      <c r="T405" s="301">
        <f t="shared" si="85"/>
        <v>0</v>
      </c>
      <c r="U405" s="301">
        <f t="shared" si="86"/>
        <v>0</v>
      </c>
      <c r="V405" s="301">
        <f t="shared" si="87"/>
        <v>0</v>
      </c>
      <c r="W405" s="301">
        <f t="shared" si="88"/>
        <v>0</v>
      </c>
      <c r="X405" s="301">
        <f t="shared" si="89"/>
        <v>0</v>
      </c>
      <c r="Y405" s="301">
        <f t="shared" si="90"/>
        <v>0</v>
      </c>
      <c r="Z405" s="301">
        <f t="shared" si="91"/>
        <v>0</v>
      </c>
      <c r="AA405" s="301">
        <f t="shared" si="92"/>
        <v>0</v>
      </c>
      <c r="AB405" s="301">
        <f t="shared" si="93"/>
        <v>0</v>
      </c>
      <c r="AC405" s="301">
        <f t="shared" si="94"/>
        <v>704.27052468940997</v>
      </c>
      <c r="AD405" s="301">
        <f t="shared" si="95"/>
        <v>0</v>
      </c>
      <c r="AE405" s="301">
        <f t="shared" si="96"/>
        <v>0</v>
      </c>
    </row>
    <row r="406" spans="1:31" x14ac:dyDescent="0.35">
      <c r="A406" s="321">
        <v>2051</v>
      </c>
      <c r="B406" s="326">
        <v>55093</v>
      </c>
      <c r="C406" s="323">
        <f t="shared" si="97"/>
        <v>565.15780905671329</v>
      </c>
      <c r="D406" s="314">
        <f t="shared" si="84"/>
        <v>565.15780905671329</v>
      </c>
      <c r="E406" s="243">
        <f>Residential!F406</f>
        <v>611.58116859972301</v>
      </c>
      <c r="F406" s="243">
        <f>'Exogenous Variables Monthly'!C403</f>
        <v>5315.2139214425779</v>
      </c>
      <c r="G406" s="244">
        <v>0</v>
      </c>
      <c r="H406" s="239">
        <v>0</v>
      </c>
      <c r="I406" s="239">
        <v>0</v>
      </c>
      <c r="J406" s="239">
        <v>0</v>
      </c>
      <c r="K406" s="239">
        <v>0</v>
      </c>
      <c r="L406" s="239">
        <v>0</v>
      </c>
      <c r="M406" s="239">
        <v>0</v>
      </c>
      <c r="N406" s="239">
        <v>0</v>
      </c>
      <c r="O406" s="239">
        <v>0</v>
      </c>
      <c r="P406" s="239">
        <v>0</v>
      </c>
      <c r="Q406" s="239">
        <v>0</v>
      </c>
      <c r="R406" s="239">
        <v>1</v>
      </c>
      <c r="S406" s="239">
        <v>0</v>
      </c>
      <c r="T406" s="301">
        <f t="shared" si="85"/>
        <v>0</v>
      </c>
      <c r="U406" s="301">
        <f t="shared" si="86"/>
        <v>0</v>
      </c>
      <c r="V406" s="301">
        <f t="shared" si="87"/>
        <v>0</v>
      </c>
      <c r="W406" s="301">
        <f t="shared" si="88"/>
        <v>0</v>
      </c>
      <c r="X406" s="301">
        <f t="shared" si="89"/>
        <v>0</v>
      </c>
      <c r="Y406" s="301">
        <f t="shared" si="90"/>
        <v>0</v>
      </c>
      <c r="Z406" s="301">
        <f t="shared" si="91"/>
        <v>0</v>
      </c>
      <c r="AA406" s="301">
        <f t="shared" si="92"/>
        <v>0</v>
      </c>
      <c r="AB406" s="301">
        <f t="shared" si="93"/>
        <v>0</v>
      </c>
      <c r="AC406" s="301">
        <f t="shared" si="94"/>
        <v>0</v>
      </c>
      <c r="AD406" s="301">
        <f t="shared" si="95"/>
        <v>611.58116859972301</v>
      </c>
      <c r="AE406" s="301">
        <f t="shared" si="96"/>
        <v>0</v>
      </c>
    </row>
    <row r="407" spans="1:31" x14ac:dyDescent="0.35">
      <c r="A407" s="321">
        <v>2051</v>
      </c>
      <c r="B407" s="326">
        <v>55123</v>
      </c>
      <c r="C407" s="323">
        <f t="shared" si="97"/>
        <v>583.37828060611992</v>
      </c>
      <c r="D407" s="314">
        <f t="shared" si="84"/>
        <v>583.37828060611992</v>
      </c>
      <c r="E407" s="243">
        <f>Residential!F407</f>
        <v>586.77505251731804</v>
      </c>
      <c r="F407" s="243">
        <f>'Exogenous Variables Monthly'!C404</f>
        <v>5313.834670769771</v>
      </c>
      <c r="G407" s="244">
        <v>0</v>
      </c>
      <c r="H407" s="239">
        <v>0</v>
      </c>
      <c r="I407" s="239">
        <v>0</v>
      </c>
      <c r="J407" s="239">
        <v>0</v>
      </c>
      <c r="K407" s="239">
        <v>0</v>
      </c>
      <c r="L407" s="239">
        <v>0</v>
      </c>
      <c r="M407" s="239">
        <v>0</v>
      </c>
      <c r="N407" s="239">
        <v>0</v>
      </c>
      <c r="O407" s="239">
        <v>0</v>
      </c>
      <c r="P407" s="239">
        <v>0</v>
      </c>
      <c r="Q407" s="239">
        <v>0</v>
      </c>
      <c r="R407" s="239">
        <v>0</v>
      </c>
      <c r="S407" s="239">
        <v>1</v>
      </c>
      <c r="T407" s="301">
        <f t="shared" si="85"/>
        <v>0</v>
      </c>
      <c r="U407" s="301">
        <f t="shared" si="86"/>
        <v>0</v>
      </c>
      <c r="V407" s="301">
        <f t="shared" si="87"/>
        <v>0</v>
      </c>
      <c r="W407" s="301">
        <f t="shared" si="88"/>
        <v>0</v>
      </c>
      <c r="X407" s="301">
        <f t="shared" si="89"/>
        <v>0</v>
      </c>
      <c r="Y407" s="301">
        <f t="shared" si="90"/>
        <v>0</v>
      </c>
      <c r="Z407" s="301">
        <f t="shared" si="91"/>
        <v>0</v>
      </c>
      <c r="AA407" s="301">
        <f t="shared" si="92"/>
        <v>0</v>
      </c>
      <c r="AB407" s="301">
        <f t="shared" si="93"/>
        <v>0</v>
      </c>
      <c r="AC407" s="301">
        <f t="shared" si="94"/>
        <v>0</v>
      </c>
      <c r="AD407" s="301">
        <f t="shared" si="95"/>
        <v>0</v>
      </c>
      <c r="AE407" s="301">
        <f t="shared" si="96"/>
        <v>586.77505251731804</v>
      </c>
    </row>
    <row r="408" spans="1:31" x14ac:dyDescent="0.35">
      <c r="A408" s="321">
        <v>2051</v>
      </c>
      <c r="B408" s="326">
        <v>55154</v>
      </c>
      <c r="C408" s="323">
        <f t="shared" si="97"/>
        <v>492.45171849753194</v>
      </c>
      <c r="D408" s="314">
        <f t="shared" si="84"/>
        <v>492.45171849753194</v>
      </c>
      <c r="E408" s="243">
        <f>Residential!F408</f>
        <v>554.95953242305404</v>
      </c>
      <c r="F408" s="243">
        <f>'Exogenous Variables Monthly'!C405</f>
        <v>5312.4554200969642</v>
      </c>
      <c r="G408" s="244">
        <v>0</v>
      </c>
      <c r="H408" s="239">
        <v>1</v>
      </c>
      <c r="I408" s="239">
        <v>0</v>
      </c>
      <c r="J408" s="239">
        <v>0</v>
      </c>
      <c r="K408" s="239">
        <v>0</v>
      </c>
      <c r="L408" s="239">
        <v>0</v>
      </c>
      <c r="M408" s="239">
        <v>0</v>
      </c>
      <c r="N408" s="239">
        <v>0</v>
      </c>
      <c r="O408" s="239">
        <v>0</v>
      </c>
      <c r="P408" s="239">
        <v>0</v>
      </c>
      <c r="Q408" s="239">
        <v>0</v>
      </c>
      <c r="R408" s="239">
        <v>0</v>
      </c>
      <c r="S408" s="239">
        <v>0</v>
      </c>
      <c r="T408" s="301">
        <f t="shared" si="85"/>
        <v>554.95953242305404</v>
      </c>
      <c r="U408" s="301">
        <f t="shared" si="86"/>
        <v>0</v>
      </c>
      <c r="V408" s="301">
        <f t="shared" si="87"/>
        <v>0</v>
      </c>
      <c r="W408" s="301">
        <f t="shared" si="88"/>
        <v>0</v>
      </c>
      <c r="X408" s="301">
        <f t="shared" si="89"/>
        <v>0</v>
      </c>
      <c r="Y408" s="301">
        <f t="shared" si="90"/>
        <v>0</v>
      </c>
      <c r="Z408" s="301">
        <f t="shared" si="91"/>
        <v>0</v>
      </c>
      <c r="AA408" s="301">
        <f t="shared" si="92"/>
        <v>0</v>
      </c>
      <c r="AB408" s="301">
        <f t="shared" si="93"/>
        <v>0</v>
      </c>
      <c r="AC408" s="301">
        <f t="shared" si="94"/>
        <v>0</v>
      </c>
      <c r="AD408" s="301">
        <f t="shared" si="95"/>
        <v>0</v>
      </c>
      <c r="AE408" s="301">
        <f t="shared" si="96"/>
        <v>0</v>
      </c>
    </row>
    <row r="409" spans="1:31" x14ac:dyDescent="0.35">
      <c r="A409" s="321">
        <v>2051</v>
      </c>
      <c r="B409" s="326">
        <v>55185</v>
      </c>
      <c r="C409" s="323">
        <f t="shared" si="97"/>
        <v>438.25764655433892</v>
      </c>
      <c r="D409" s="314">
        <f t="shared" si="84"/>
        <v>438.25764655433892</v>
      </c>
      <c r="E409" s="243">
        <f>Residential!F409</f>
        <v>464.285173338052</v>
      </c>
      <c r="F409" s="243">
        <f>'Exogenous Variables Monthly'!C406</f>
        <v>5311.0761694241573</v>
      </c>
      <c r="G409" s="244">
        <v>0</v>
      </c>
      <c r="H409" s="239">
        <v>0</v>
      </c>
      <c r="I409" s="239">
        <v>1</v>
      </c>
      <c r="J409" s="239">
        <v>0</v>
      </c>
      <c r="K409" s="239">
        <v>0</v>
      </c>
      <c r="L409" s="239">
        <v>0</v>
      </c>
      <c r="M409" s="239">
        <v>0</v>
      </c>
      <c r="N409" s="239">
        <v>0</v>
      </c>
      <c r="O409" s="239">
        <v>0</v>
      </c>
      <c r="P409" s="239">
        <v>0</v>
      </c>
      <c r="Q409" s="239">
        <v>0</v>
      </c>
      <c r="R409" s="239">
        <v>0</v>
      </c>
      <c r="S409" s="239">
        <v>0</v>
      </c>
      <c r="T409" s="301">
        <f t="shared" si="85"/>
        <v>0</v>
      </c>
      <c r="U409" s="301">
        <f t="shared" si="86"/>
        <v>464.285173338052</v>
      </c>
      <c r="V409" s="301">
        <f t="shared" si="87"/>
        <v>0</v>
      </c>
      <c r="W409" s="301">
        <f t="shared" si="88"/>
        <v>0</v>
      </c>
      <c r="X409" s="301">
        <f t="shared" si="89"/>
        <v>0</v>
      </c>
      <c r="Y409" s="301">
        <f t="shared" si="90"/>
        <v>0</v>
      </c>
      <c r="Z409" s="301">
        <f t="shared" si="91"/>
        <v>0</v>
      </c>
      <c r="AA409" s="301">
        <f t="shared" si="92"/>
        <v>0</v>
      </c>
      <c r="AB409" s="301">
        <f t="shared" si="93"/>
        <v>0</v>
      </c>
      <c r="AC409" s="301">
        <f t="shared" si="94"/>
        <v>0</v>
      </c>
      <c r="AD409" s="301">
        <f t="shared" si="95"/>
        <v>0</v>
      </c>
      <c r="AE409" s="301">
        <f t="shared" si="96"/>
        <v>0</v>
      </c>
    </row>
    <row r="410" spans="1:31" x14ac:dyDescent="0.35">
      <c r="A410" s="321">
        <v>2051</v>
      </c>
      <c r="B410" s="326">
        <v>55213</v>
      </c>
      <c r="C410" s="323">
        <f t="shared" si="97"/>
        <v>538.91864902625946</v>
      </c>
      <c r="D410" s="314">
        <f t="shared" si="84"/>
        <v>538.91864902625946</v>
      </c>
      <c r="E410" s="243">
        <f>Residential!F410</f>
        <v>434.02365534470101</v>
      </c>
      <c r="F410" s="243">
        <f>'Exogenous Variables Monthly'!C407</f>
        <v>5309.6969187513505</v>
      </c>
      <c r="G410" s="244">
        <v>0</v>
      </c>
      <c r="H410" s="239">
        <v>0</v>
      </c>
      <c r="I410" s="239">
        <v>0</v>
      </c>
      <c r="J410" s="239">
        <v>1</v>
      </c>
      <c r="K410" s="239">
        <v>0</v>
      </c>
      <c r="L410" s="239">
        <v>0</v>
      </c>
      <c r="M410" s="239">
        <v>0</v>
      </c>
      <c r="N410" s="239">
        <v>0</v>
      </c>
      <c r="O410" s="239">
        <v>0</v>
      </c>
      <c r="P410" s="239">
        <v>0</v>
      </c>
      <c r="Q410" s="239">
        <v>0</v>
      </c>
      <c r="R410" s="239">
        <v>0</v>
      </c>
      <c r="S410" s="239">
        <v>0</v>
      </c>
      <c r="T410" s="301">
        <f t="shared" si="85"/>
        <v>0</v>
      </c>
      <c r="U410" s="301">
        <f t="shared" si="86"/>
        <v>0</v>
      </c>
      <c r="V410" s="301">
        <f t="shared" si="87"/>
        <v>434.02365534470101</v>
      </c>
      <c r="W410" s="301">
        <f t="shared" si="88"/>
        <v>0</v>
      </c>
      <c r="X410" s="301">
        <f t="shared" si="89"/>
        <v>0</v>
      </c>
      <c r="Y410" s="301">
        <f t="shared" si="90"/>
        <v>0</v>
      </c>
      <c r="Z410" s="301">
        <f t="shared" si="91"/>
        <v>0</v>
      </c>
      <c r="AA410" s="301">
        <f t="shared" si="92"/>
        <v>0</v>
      </c>
      <c r="AB410" s="301">
        <f t="shared" si="93"/>
        <v>0</v>
      </c>
      <c r="AC410" s="301">
        <f t="shared" si="94"/>
        <v>0</v>
      </c>
      <c r="AD410" s="301">
        <f t="shared" si="95"/>
        <v>0</v>
      </c>
      <c r="AE410" s="301">
        <f t="shared" si="96"/>
        <v>0</v>
      </c>
    </row>
    <row r="411" spans="1:31" x14ac:dyDescent="0.35">
      <c r="A411" s="321">
        <v>2051</v>
      </c>
      <c r="B411" s="326">
        <v>55244</v>
      </c>
      <c r="C411" s="323">
        <f t="shared" si="97"/>
        <v>532.34609398423527</v>
      </c>
      <c r="D411" s="314">
        <f t="shared" si="84"/>
        <v>532.34609398423527</v>
      </c>
      <c r="E411" s="243">
        <f>Residential!F411</f>
        <v>496.06601394746502</v>
      </c>
      <c r="F411" s="243">
        <f>'Exogenous Variables Monthly'!C408</f>
        <v>5308.3176680785436</v>
      </c>
      <c r="G411" s="244">
        <v>0</v>
      </c>
      <c r="H411" s="239">
        <v>0</v>
      </c>
      <c r="I411" s="239">
        <v>0</v>
      </c>
      <c r="J411" s="239">
        <v>0</v>
      </c>
      <c r="K411" s="239">
        <v>1</v>
      </c>
      <c r="L411" s="239">
        <v>0</v>
      </c>
      <c r="M411" s="239">
        <v>0</v>
      </c>
      <c r="N411" s="239">
        <v>0</v>
      </c>
      <c r="O411" s="239">
        <v>0</v>
      </c>
      <c r="P411" s="239">
        <v>0</v>
      </c>
      <c r="Q411" s="239">
        <v>0</v>
      </c>
      <c r="R411" s="239">
        <v>0</v>
      </c>
      <c r="S411" s="239">
        <v>0</v>
      </c>
      <c r="T411" s="301">
        <f t="shared" si="85"/>
        <v>0</v>
      </c>
      <c r="U411" s="301">
        <f t="shared" si="86"/>
        <v>0</v>
      </c>
      <c r="V411" s="301">
        <f t="shared" si="87"/>
        <v>0</v>
      </c>
      <c r="W411" s="301">
        <f t="shared" si="88"/>
        <v>496.06601394746502</v>
      </c>
      <c r="X411" s="301">
        <f t="shared" si="89"/>
        <v>0</v>
      </c>
      <c r="Y411" s="301">
        <f t="shared" si="90"/>
        <v>0</v>
      </c>
      <c r="Z411" s="301">
        <f t="shared" si="91"/>
        <v>0</v>
      </c>
      <c r="AA411" s="301">
        <f t="shared" si="92"/>
        <v>0</v>
      </c>
      <c r="AB411" s="301">
        <f t="shared" si="93"/>
        <v>0</v>
      </c>
      <c r="AC411" s="301">
        <f t="shared" si="94"/>
        <v>0</v>
      </c>
      <c r="AD411" s="301">
        <f t="shared" si="95"/>
        <v>0</v>
      </c>
      <c r="AE411" s="301">
        <f t="shared" si="96"/>
        <v>0</v>
      </c>
    </row>
    <row r="412" spans="1:31" x14ac:dyDescent="0.35">
      <c r="A412" s="321">
        <v>2051</v>
      </c>
      <c r="B412" s="326">
        <v>55274</v>
      </c>
      <c r="C412" s="323">
        <f t="shared" si="97"/>
        <v>578.54571109692711</v>
      </c>
      <c r="D412" s="314">
        <f t="shared" si="84"/>
        <v>578.54571109692711</v>
      </c>
      <c r="E412" s="243">
        <f>Residential!F412</f>
        <v>586.45507104821797</v>
      </c>
      <c r="F412" s="243">
        <f>'Exogenous Variables Monthly'!C409</f>
        <v>5306.9384174057368</v>
      </c>
      <c r="G412" s="244">
        <v>0</v>
      </c>
      <c r="H412" s="239">
        <v>0</v>
      </c>
      <c r="I412" s="239">
        <v>0</v>
      </c>
      <c r="J412" s="239">
        <v>0</v>
      </c>
      <c r="K412" s="239">
        <v>0</v>
      </c>
      <c r="L412" s="239">
        <v>1</v>
      </c>
      <c r="M412" s="239">
        <v>0</v>
      </c>
      <c r="N412" s="239">
        <v>0</v>
      </c>
      <c r="O412" s="239">
        <v>0</v>
      </c>
      <c r="P412" s="239">
        <v>0</v>
      </c>
      <c r="Q412" s="239">
        <v>0</v>
      </c>
      <c r="R412" s="239">
        <v>0</v>
      </c>
      <c r="S412" s="239">
        <v>0</v>
      </c>
      <c r="T412" s="301">
        <f t="shared" si="85"/>
        <v>0</v>
      </c>
      <c r="U412" s="301">
        <f t="shared" si="86"/>
        <v>0</v>
      </c>
      <c r="V412" s="301">
        <f t="shared" si="87"/>
        <v>0</v>
      </c>
      <c r="W412" s="301">
        <f t="shared" si="88"/>
        <v>0</v>
      </c>
      <c r="X412" s="301">
        <f t="shared" si="89"/>
        <v>586.45507104821797</v>
      </c>
      <c r="Y412" s="301">
        <f t="shared" si="90"/>
        <v>0</v>
      </c>
      <c r="Z412" s="301">
        <f t="shared" si="91"/>
        <v>0</v>
      </c>
      <c r="AA412" s="301">
        <f t="shared" si="92"/>
        <v>0</v>
      </c>
      <c r="AB412" s="301">
        <f t="shared" si="93"/>
        <v>0</v>
      </c>
      <c r="AC412" s="301">
        <f t="shared" si="94"/>
        <v>0</v>
      </c>
      <c r="AD412" s="301">
        <f t="shared" si="95"/>
        <v>0</v>
      </c>
      <c r="AE412" s="301">
        <f t="shared" si="96"/>
        <v>0</v>
      </c>
    </row>
    <row r="413" spans="1:31" x14ac:dyDescent="0.35">
      <c r="A413" s="321">
        <v>2051</v>
      </c>
      <c r="B413" s="326">
        <v>55305</v>
      </c>
      <c r="C413" s="323">
        <f t="shared" si="97"/>
        <v>578.75081737512039</v>
      </c>
      <c r="D413" s="314">
        <f t="shared" si="84"/>
        <v>578.75081737512039</v>
      </c>
      <c r="E413" s="243">
        <f>Residential!F413</f>
        <v>620.89562069702697</v>
      </c>
      <c r="F413" s="243">
        <f>'Exogenous Variables Monthly'!C410</f>
        <v>5305.55916673293</v>
      </c>
      <c r="G413" s="244">
        <v>0</v>
      </c>
      <c r="H413" s="239">
        <v>0</v>
      </c>
      <c r="I413" s="239">
        <v>0</v>
      </c>
      <c r="J413" s="239">
        <v>0</v>
      </c>
      <c r="K413" s="239">
        <v>0</v>
      </c>
      <c r="L413" s="239">
        <v>0</v>
      </c>
      <c r="M413" s="239">
        <v>1</v>
      </c>
      <c r="N413" s="239">
        <v>0</v>
      </c>
      <c r="O413" s="239">
        <v>0</v>
      </c>
      <c r="P413" s="239">
        <v>0</v>
      </c>
      <c r="Q413" s="239">
        <v>0</v>
      </c>
      <c r="R413" s="239">
        <v>0</v>
      </c>
      <c r="S413" s="239">
        <v>0</v>
      </c>
      <c r="T413" s="301">
        <f t="shared" si="85"/>
        <v>0</v>
      </c>
      <c r="U413" s="301">
        <f t="shared" si="86"/>
        <v>0</v>
      </c>
      <c r="V413" s="301">
        <f t="shared" si="87"/>
        <v>0</v>
      </c>
      <c r="W413" s="301">
        <f t="shared" si="88"/>
        <v>0</v>
      </c>
      <c r="X413" s="301">
        <f t="shared" si="89"/>
        <v>0</v>
      </c>
      <c r="Y413" s="301">
        <f t="shared" si="90"/>
        <v>620.89562069702697</v>
      </c>
      <c r="Z413" s="301">
        <f t="shared" si="91"/>
        <v>0</v>
      </c>
      <c r="AA413" s="301">
        <f t="shared" si="92"/>
        <v>0</v>
      </c>
      <c r="AB413" s="301">
        <f t="shared" si="93"/>
        <v>0</v>
      </c>
      <c r="AC413" s="301">
        <f t="shared" si="94"/>
        <v>0</v>
      </c>
      <c r="AD413" s="301">
        <f t="shared" si="95"/>
        <v>0</v>
      </c>
      <c r="AE413" s="301">
        <f t="shared" si="96"/>
        <v>0</v>
      </c>
    </row>
    <row r="414" spans="1:31" x14ac:dyDescent="0.35">
      <c r="A414" s="301">
        <f>[10]Residential!A414</f>
        <v>2052</v>
      </c>
      <c r="B414" s="326">
        <v>55335</v>
      </c>
      <c r="C414" s="323">
        <f t="shared" si="97"/>
        <v>598.46160868559116</v>
      </c>
      <c r="D414" s="314">
        <f t="shared" si="84"/>
        <v>598.46160868559116</v>
      </c>
      <c r="E414" s="243">
        <f>Residential!F414</f>
        <v>631.97465805582499</v>
      </c>
      <c r="F414" s="243">
        <f>'Exogenous Variables Monthly'!C411</f>
        <v>5304.5844573188297</v>
      </c>
      <c r="G414" s="244">
        <v>0</v>
      </c>
      <c r="H414" s="239">
        <v>0</v>
      </c>
      <c r="I414" s="239">
        <v>0</v>
      </c>
      <c r="J414" s="239">
        <v>0</v>
      </c>
      <c r="K414" s="239">
        <v>0</v>
      </c>
      <c r="L414" s="239">
        <v>0</v>
      </c>
      <c r="M414" s="239">
        <v>0</v>
      </c>
      <c r="N414" s="239">
        <v>1</v>
      </c>
      <c r="O414" s="239">
        <v>0</v>
      </c>
      <c r="P414" s="239">
        <v>0</v>
      </c>
      <c r="Q414" s="239">
        <v>0</v>
      </c>
      <c r="R414" s="239">
        <v>0</v>
      </c>
      <c r="S414" s="239">
        <v>0</v>
      </c>
      <c r="T414" s="301">
        <f t="shared" si="85"/>
        <v>0</v>
      </c>
      <c r="U414" s="301">
        <f t="shared" si="86"/>
        <v>0</v>
      </c>
      <c r="V414" s="301">
        <f t="shared" si="87"/>
        <v>0</v>
      </c>
      <c r="W414" s="301">
        <f t="shared" si="88"/>
        <v>0</v>
      </c>
      <c r="X414" s="301">
        <f t="shared" si="89"/>
        <v>0</v>
      </c>
      <c r="Y414" s="301">
        <f t="shared" si="90"/>
        <v>0</v>
      </c>
      <c r="Z414" s="301">
        <f t="shared" si="91"/>
        <v>631.97465805582499</v>
      </c>
      <c r="AA414" s="301">
        <f t="shared" si="92"/>
        <v>0</v>
      </c>
      <c r="AB414" s="301">
        <f t="shared" si="93"/>
        <v>0</v>
      </c>
      <c r="AC414" s="301">
        <f t="shared" si="94"/>
        <v>0</v>
      </c>
      <c r="AD414" s="301">
        <f t="shared" si="95"/>
        <v>0</v>
      </c>
      <c r="AE414" s="301">
        <f t="shared" si="96"/>
        <v>0</v>
      </c>
    </row>
    <row r="415" spans="1:31" x14ac:dyDescent="0.35">
      <c r="A415" s="301">
        <f t="shared" ref="A415:A425" si="98">+A414</f>
        <v>2052</v>
      </c>
      <c r="B415" s="326">
        <v>55366</v>
      </c>
      <c r="C415" s="323">
        <f t="shared" si="97"/>
        <v>600.05492128426101</v>
      </c>
      <c r="D415" s="314">
        <f t="shared" si="84"/>
        <v>600.05492128426101</v>
      </c>
      <c r="E415" s="243">
        <f>Residential!F415</f>
        <v>669.05820331877703</v>
      </c>
      <c r="F415" s="243">
        <f>'Exogenous Variables Monthly'!C412</f>
        <v>5303.6097479047294</v>
      </c>
      <c r="G415" s="244">
        <v>0</v>
      </c>
      <c r="H415" s="239">
        <v>0</v>
      </c>
      <c r="I415" s="239">
        <v>0</v>
      </c>
      <c r="J415" s="239">
        <v>0</v>
      </c>
      <c r="K415" s="239">
        <v>0</v>
      </c>
      <c r="L415" s="239">
        <v>0</v>
      </c>
      <c r="M415" s="239">
        <v>0</v>
      </c>
      <c r="N415" s="239">
        <v>0</v>
      </c>
      <c r="O415" s="239">
        <v>1</v>
      </c>
      <c r="P415" s="239">
        <v>0</v>
      </c>
      <c r="Q415" s="239">
        <v>0</v>
      </c>
      <c r="R415" s="239">
        <v>0</v>
      </c>
      <c r="S415" s="239">
        <v>0</v>
      </c>
      <c r="T415" s="301">
        <f t="shared" si="85"/>
        <v>0</v>
      </c>
      <c r="U415" s="301">
        <f t="shared" si="86"/>
        <v>0</v>
      </c>
      <c r="V415" s="301">
        <f t="shared" si="87"/>
        <v>0</v>
      </c>
      <c r="W415" s="301">
        <f t="shared" si="88"/>
        <v>0</v>
      </c>
      <c r="X415" s="301">
        <f t="shared" si="89"/>
        <v>0</v>
      </c>
      <c r="Y415" s="301">
        <f t="shared" si="90"/>
        <v>0</v>
      </c>
      <c r="Z415" s="301">
        <f t="shared" si="91"/>
        <v>0</v>
      </c>
      <c r="AA415" s="301">
        <f t="shared" si="92"/>
        <v>669.05820331877703</v>
      </c>
      <c r="AB415" s="301">
        <f t="shared" si="93"/>
        <v>0</v>
      </c>
      <c r="AC415" s="301">
        <f t="shared" si="94"/>
        <v>0</v>
      </c>
      <c r="AD415" s="301">
        <f t="shared" si="95"/>
        <v>0</v>
      </c>
      <c r="AE415" s="301">
        <f t="shared" si="96"/>
        <v>0</v>
      </c>
    </row>
    <row r="416" spans="1:31" x14ac:dyDescent="0.35">
      <c r="A416" s="301">
        <f t="shared" si="98"/>
        <v>2052</v>
      </c>
      <c r="B416" s="326">
        <v>55397</v>
      </c>
      <c r="C416" s="323">
        <f t="shared" si="97"/>
        <v>611.46757288736728</v>
      </c>
      <c r="D416" s="314">
        <f t="shared" si="84"/>
        <v>611.46757288736728</v>
      </c>
      <c r="E416" s="243">
        <f>Residential!F416</f>
        <v>670.59059102618596</v>
      </c>
      <c r="F416" s="243">
        <f>'Exogenous Variables Monthly'!C413</f>
        <v>5302.6350384906291</v>
      </c>
      <c r="G416" s="244">
        <v>0</v>
      </c>
      <c r="H416" s="239">
        <v>0</v>
      </c>
      <c r="I416" s="239">
        <v>0</v>
      </c>
      <c r="J416" s="239">
        <v>0</v>
      </c>
      <c r="K416" s="239">
        <v>0</v>
      </c>
      <c r="L416" s="239">
        <v>0</v>
      </c>
      <c r="M416" s="239">
        <v>0</v>
      </c>
      <c r="N416" s="239">
        <v>0</v>
      </c>
      <c r="O416" s="239">
        <v>0</v>
      </c>
      <c r="P416" s="239">
        <v>1</v>
      </c>
      <c r="Q416" s="239">
        <v>0</v>
      </c>
      <c r="R416" s="239">
        <v>0</v>
      </c>
      <c r="S416" s="239">
        <v>0</v>
      </c>
      <c r="T416" s="301">
        <f t="shared" si="85"/>
        <v>0</v>
      </c>
      <c r="U416" s="301">
        <f t="shared" si="86"/>
        <v>0</v>
      </c>
      <c r="V416" s="301">
        <f t="shared" si="87"/>
        <v>0</v>
      </c>
      <c r="W416" s="301">
        <f t="shared" si="88"/>
        <v>0</v>
      </c>
      <c r="X416" s="301">
        <f t="shared" si="89"/>
        <v>0</v>
      </c>
      <c r="Y416" s="301">
        <f t="shared" si="90"/>
        <v>0</v>
      </c>
      <c r="Z416" s="301">
        <f t="shared" si="91"/>
        <v>0</v>
      </c>
      <c r="AA416" s="301">
        <f t="shared" si="92"/>
        <v>0</v>
      </c>
      <c r="AB416" s="301">
        <f t="shared" si="93"/>
        <v>670.59059102618596</v>
      </c>
      <c r="AC416" s="301">
        <f t="shared" si="94"/>
        <v>0</v>
      </c>
      <c r="AD416" s="301">
        <f t="shared" si="95"/>
        <v>0</v>
      </c>
      <c r="AE416" s="301">
        <f t="shared" si="96"/>
        <v>0</v>
      </c>
    </row>
    <row r="417" spans="1:31" x14ac:dyDescent="0.35">
      <c r="A417" s="301">
        <f t="shared" si="98"/>
        <v>2052</v>
      </c>
      <c r="B417" s="326">
        <v>55427</v>
      </c>
      <c r="C417" s="323">
        <f t="shared" si="97"/>
        <v>651.67217958860829</v>
      </c>
      <c r="D417" s="314">
        <f t="shared" si="84"/>
        <v>651.67217958860829</v>
      </c>
      <c r="E417" s="243">
        <f>Residential!F417</f>
        <v>708.26727358445203</v>
      </c>
      <c r="F417" s="243">
        <f>'Exogenous Variables Monthly'!C414</f>
        <v>5301.6603290765288</v>
      </c>
      <c r="G417" s="244">
        <v>0</v>
      </c>
      <c r="H417" s="239">
        <v>0</v>
      </c>
      <c r="I417" s="239">
        <v>0</v>
      </c>
      <c r="J417" s="239">
        <v>0</v>
      </c>
      <c r="K417" s="239">
        <v>0</v>
      </c>
      <c r="L417" s="239">
        <v>0</v>
      </c>
      <c r="M417" s="239">
        <v>0</v>
      </c>
      <c r="N417" s="239">
        <v>0</v>
      </c>
      <c r="O417" s="239">
        <v>0</v>
      </c>
      <c r="P417" s="239">
        <v>0</v>
      </c>
      <c r="Q417" s="239">
        <v>1</v>
      </c>
      <c r="R417" s="239">
        <v>0</v>
      </c>
      <c r="S417" s="239">
        <v>0</v>
      </c>
      <c r="T417" s="301">
        <f t="shared" si="85"/>
        <v>0</v>
      </c>
      <c r="U417" s="301">
        <f t="shared" si="86"/>
        <v>0</v>
      </c>
      <c r="V417" s="301">
        <f t="shared" si="87"/>
        <v>0</v>
      </c>
      <c r="W417" s="301">
        <f t="shared" si="88"/>
        <v>0</v>
      </c>
      <c r="X417" s="301">
        <f t="shared" si="89"/>
        <v>0</v>
      </c>
      <c r="Y417" s="301">
        <f t="shared" si="90"/>
        <v>0</v>
      </c>
      <c r="Z417" s="301">
        <f t="shared" si="91"/>
        <v>0</v>
      </c>
      <c r="AA417" s="301">
        <f t="shared" si="92"/>
        <v>0</v>
      </c>
      <c r="AB417" s="301">
        <f t="shared" si="93"/>
        <v>0</v>
      </c>
      <c r="AC417" s="301">
        <f t="shared" si="94"/>
        <v>708.26727358445203</v>
      </c>
      <c r="AD417" s="301">
        <f t="shared" si="95"/>
        <v>0</v>
      </c>
      <c r="AE417" s="301">
        <f t="shared" si="96"/>
        <v>0</v>
      </c>
    </row>
    <row r="418" spans="1:31" x14ac:dyDescent="0.35">
      <c r="A418" s="301">
        <f t="shared" si="98"/>
        <v>2052</v>
      </c>
      <c r="B418" s="326">
        <v>55458</v>
      </c>
      <c r="C418" s="323">
        <f t="shared" si="97"/>
        <v>563.61656116274935</v>
      </c>
      <c r="D418" s="314">
        <f t="shared" si="84"/>
        <v>563.61656116274935</v>
      </c>
      <c r="E418" s="243">
        <f>Residential!F418</f>
        <v>615.45893198282999</v>
      </c>
      <c r="F418" s="243">
        <f>'Exogenous Variables Monthly'!C415</f>
        <v>5300.6856196624285</v>
      </c>
      <c r="G418" s="244">
        <v>0</v>
      </c>
      <c r="H418" s="239">
        <v>0</v>
      </c>
      <c r="I418" s="239">
        <v>0</v>
      </c>
      <c r="J418" s="239">
        <v>0</v>
      </c>
      <c r="K418" s="239">
        <v>0</v>
      </c>
      <c r="L418" s="239">
        <v>0</v>
      </c>
      <c r="M418" s="239">
        <v>0</v>
      </c>
      <c r="N418" s="239">
        <v>0</v>
      </c>
      <c r="O418" s="239">
        <v>0</v>
      </c>
      <c r="P418" s="239">
        <v>0</v>
      </c>
      <c r="Q418" s="239">
        <v>0</v>
      </c>
      <c r="R418" s="239">
        <v>1</v>
      </c>
      <c r="S418" s="239">
        <v>0</v>
      </c>
      <c r="T418" s="301">
        <f t="shared" si="85"/>
        <v>0</v>
      </c>
      <c r="U418" s="301">
        <f t="shared" si="86"/>
        <v>0</v>
      </c>
      <c r="V418" s="301">
        <f t="shared" si="87"/>
        <v>0</v>
      </c>
      <c r="W418" s="301">
        <f t="shared" si="88"/>
        <v>0</v>
      </c>
      <c r="X418" s="301">
        <f t="shared" si="89"/>
        <v>0</v>
      </c>
      <c r="Y418" s="301">
        <f t="shared" si="90"/>
        <v>0</v>
      </c>
      <c r="Z418" s="301">
        <f t="shared" si="91"/>
        <v>0</v>
      </c>
      <c r="AA418" s="301">
        <f t="shared" si="92"/>
        <v>0</v>
      </c>
      <c r="AB418" s="301">
        <f t="shared" si="93"/>
        <v>0</v>
      </c>
      <c r="AC418" s="301">
        <f t="shared" si="94"/>
        <v>0</v>
      </c>
      <c r="AD418" s="301">
        <f t="shared" si="95"/>
        <v>615.45893198282999</v>
      </c>
      <c r="AE418" s="301">
        <f t="shared" si="96"/>
        <v>0</v>
      </c>
    </row>
    <row r="419" spans="1:31" x14ac:dyDescent="0.35">
      <c r="A419" s="301">
        <f t="shared" si="98"/>
        <v>2052</v>
      </c>
      <c r="B419" s="326">
        <v>55488</v>
      </c>
      <c r="C419" s="323">
        <f t="shared" si="97"/>
        <v>583.2872058454675</v>
      </c>
      <c r="D419" s="314">
        <f t="shared" si="84"/>
        <v>583.2872058454675</v>
      </c>
      <c r="E419" s="243">
        <f>Residential!F419</f>
        <v>591.20169245122099</v>
      </c>
      <c r="F419" s="243">
        <f>'Exogenous Variables Monthly'!C416</f>
        <v>5299.7109102483282</v>
      </c>
      <c r="G419" s="244">
        <v>0</v>
      </c>
      <c r="H419" s="239">
        <v>0</v>
      </c>
      <c r="I419" s="239">
        <v>0</v>
      </c>
      <c r="J419" s="239">
        <v>0</v>
      </c>
      <c r="K419" s="239">
        <v>0</v>
      </c>
      <c r="L419" s="239">
        <v>0</v>
      </c>
      <c r="M419" s="239">
        <v>0</v>
      </c>
      <c r="N419" s="239">
        <v>0</v>
      </c>
      <c r="O419" s="239">
        <v>0</v>
      </c>
      <c r="P419" s="239">
        <v>0</v>
      </c>
      <c r="Q419" s="239">
        <v>0</v>
      </c>
      <c r="R419" s="239">
        <v>0</v>
      </c>
      <c r="S419" s="239">
        <v>1</v>
      </c>
      <c r="T419" s="301">
        <f t="shared" si="85"/>
        <v>0</v>
      </c>
      <c r="U419" s="301">
        <f t="shared" si="86"/>
        <v>0</v>
      </c>
      <c r="V419" s="301">
        <f t="shared" si="87"/>
        <v>0</v>
      </c>
      <c r="W419" s="301">
        <f t="shared" si="88"/>
        <v>0</v>
      </c>
      <c r="X419" s="301">
        <f t="shared" si="89"/>
        <v>0</v>
      </c>
      <c r="Y419" s="301">
        <f t="shared" si="90"/>
        <v>0</v>
      </c>
      <c r="Z419" s="301">
        <f t="shared" si="91"/>
        <v>0</v>
      </c>
      <c r="AA419" s="301">
        <f t="shared" si="92"/>
        <v>0</v>
      </c>
      <c r="AB419" s="301">
        <f t="shared" si="93"/>
        <v>0</v>
      </c>
      <c r="AC419" s="301">
        <f t="shared" si="94"/>
        <v>0</v>
      </c>
      <c r="AD419" s="301">
        <f t="shared" si="95"/>
        <v>0</v>
      </c>
      <c r="AE419" s="301">
        <f t="shared" si="96"/>
        <v>591.20169245122099</v>
      </c>
    </row>
    <row r="420" spans="1:31" x14ac:dyDescent="0.35">
      <c r="A420" s="301">
        <f t="shared" si="98"/>
        <v>2052</v>
      </c>
      <c r="B420" s="326">
        <v>55519</v>
      </c>
      <c r="C420" s="323">
        <f t="shared" si="97"/>
        <v>490.66577516597738</v>
      </c>
      <c r="D420" s="314">
        <f t="shared" si="84"/>
        <v>490.66577516597738</v>
      </c>
      <c r="E420" s="243">
        <f>Residential!F420</f>
        <v>559.46016518979002</v>
      </c>
      <c r="F420" s="243">
        <f>'Exogenous Variables Monthly'!C417</f>
        <v>5298.7362008342279</v>
      </c>
      <c r="G420" s="244">
        <v>0</v>
      </c>
      <c r="H420" s="239">
        <v>1</v>
      </c>
      <c r="I420" s="239">
        <v>0</v>
      </c>
      <c r="J420" s="239">
        <v>0</v>
      </c>
      <c r="K420" s="239">
        <v>0</v>
      </c>
      <c r="L420" s="239">
        <v>0</v>
      </c>
      <c r="M420" s="239">
        <v>0</v>
      </c>
      <c r="N420" s="239">
        <v>0</v>
      </c>
      <c r="O420" s="239">
        <v>0</v>
      </c>
      <c r="P420" s="239">
        <v>0</v>
      </c>
      <c r="Q420" s="239">
        <v>0</v>
      </c>
      <c r="R420" s="239">
        <v>0</v>
      </c>
      <c r="S420" s="239">
        <v>0</v>
      </c>
      <c r="T420" s="301">
        <f t="shared" si="85"/>
        <v>559.46016518979002</v>
      </c>
      <c r="U420" s="301">
        <f t="shared" si="86"/>
        <v>0</v>
      </c>
      <c r="V420" s="301">
        <f t="shared" si="87"/>
        <v>0</v>
      </c>
      <c r="W420" s="301">
        <f t="shared" si="88"/>
        <v>0</v>
      </c>
      <c r="X420" s="301">
        <f t="shared" si="89"/>
        <v>0</v>
      </c>
      <c r="Y420" s="301">
        <f t="shared" si="90"/>
        <v>0</v>
      </c>
      <c r="Z420" s="301">
        <f t="shared" si="91"/>
        <v>0</v>
      </c>
      <c r="AA420" s="301">
        <f t="shared" si="92"/>
        <v>0</v>
      </c>
      <c r="AB420" s="301">
        <f t="shared" si="93"/>
        <v>0</v>
      </c>
      <c r="AC420" s="301">
        <f t="shared" si="94"/>
        <v>0</v>
      </c>
      <c r="AD420" s="301">
        <f t="shared" si="95"/>
        <v>0</v>
      </c>
      <c r="AE420" s="301">
        <f t="shared" si="96"/>
        <v>0</v>
      </c>
    </row>
    <row r="421" spans="1:31" x14ac:dyDescent="0.35">
      <c r="A421" s="301">
        <f t="shared" si="98"/>
        <v>2052</v>
      </c>
      <c r="B421" s="326">
        <v>55550</v>
      </c>
      <c r="C421" s="323">
        <f t="shared" si="97"/>
        <v>435.55366920601847</v>
      </c>
      <c r="D421" s="314">
        <f t="shared" si="84"/>
        <v>435.55366920601847</v>
      </c>
      <c r="E421" s="243">
        <f>Residential!F421</f>
        <v>466.99538260540697</v>
      </c>
      <c r="F421" s="243">
        <f>'Exogenous Variables Monthly'!C418</f>
        <v>5297.7614914201276</v>
      </c>
      <c r="G421" s="244">
        <v>0</v>
      </c>
      <c r="H421" s="239">
        <v>0</v>
      </c>
      <c r="I421" s="239">
        <v>1</v>
      </c>
      <c r="J421" s="239">
        <v>0</v>
      </c>
      <c r="K421" s="239">
        <v>0</v>
      </c>
      <c r="L421" s="239">
        <v>0</v>
      </c>
      <c r="M421" s="239">
        <v>0</v>
      </c>
      <c r="N421" s="239">
        <v>0</v>
      </c>
      <c r="O421" s="239">
        <v>0</v>
      </c>
      <c r="P421" s="239">
        <v>0</v>
      </c>
      <c r="Q421" s="239">
        <v>0</v>
      </c>
      <c r="R421" s="239">
        <v>0</v>
      </c>
      <c r="S421" s="239">
        <v>0</v>
      </c>
      <c r="T421" s="301">
        <f t="shared" si="85"/>
        <v>0</v>
      </c>
      <c r="U421" s="301">
        <f t="shared" si="86"/>
        <v>466.99538260540697</v>
      </c>
      <c r="V421" s="301">
        <f t="shared" si="87"/>
        <v>0</v>
      </c>
      <c r="W421" s="301">
        <f t="shared" si="88"/>
        <v>0</v>
      </c>
      <c r="X421" s="301">
        <f t="shared" si="89"/>
        <v>0</v>
      </c>
      <c r="Y421" s="301">
        <f t="shared" si="90"/>
        <v>0</v>
      </c>
      <c r="Z421" s="301">
        <f t="shared" si="91"/>
        <v>0</v>
      </c>
      <c r="AA421" s="301">
        <f t="shared" si="92"/>
        <v>0</v>
      </c>
      <c r="AB421" s="301">
        <f t="shared" si="93"/>
        <v>0</v>
      </c>
      <c r="AC421" s="301">
        <f t="shared" si="94"/>
        <v>0</v>
      </c>
      <c r="AD421" s="301">
        <f t="shared" si="95"/>
        <v>0</v>
      </c>
      <c r="AE421" s="301">
        <f t="shared" si="96"/>
        <v>0</v>
      </c>
    </row>
    <row r="422" spans="1:31" x14ac:dyDescent="0.35">
      <c r="A422" s="301">
        <f t="shared" si="98"/>
        <v>2052</v>
      </c>
      <c r="B422" s="326">
        <v>55579</v>
      </c>
      <c r="C422" s="323">
        <f t="shared" si="97"/>
        <v>537.03833760545422</v>
      </c>
      <c r="D422" s="314">
        <f t="shared" si="84"/>
        <v>537.03833760545422</v>
      </c>
      <c r="E422" s="243">
        <f>Residential!F422</f>
        <v>434.07566840345902</v>
      </c>
      <c r="F422" s="243">
        <f>'Exogenous Variables Monthly'!C419</f>
        <v>5296.7867820060274</v>
      </c>
      <c r="G422" s="244">
        <v>0</v>
      </c>
      <c r="H422" s="239">
        <v>0</v>
      </c>
      <c r="I422" s="239">
        <v>0</v>
      </c>
      <c r="J422" s="239">
        <v>1</v>
      </c>
      <c r="K422" s="239">
        <v>0</v>
      </c>
      <c r="L422" s="239">
        <v>0</v>
      </c>
      <c r="M422" s="239">
        <v>0</v>
      </c>
      <c r="N422" s="239">
        <v>0</v>
      </c>
      <c r="O422" s="239">
        <v>0</v>
      </c>
      <c r="P422" s="239">
        <v>0</v>
      </c>
      <c r="Q422" s="239">
        <v>0</v>
      </c>
      <c r="R422" s="239">
        <v>0</v>
      </c>
      <c r="S422" s="239">
        <v>0</v>
      </c>
      <c r="T422" s="301">
        <f t="shared" si="85"/>
        <v>0</v>
      </c>
      <c r="U422" s="301">
        <f t="shared" si="86"/>
        <v>0</v>
      </c>
      <c r="V422" s="301">
        <f t="shared" si="87"/>
        <v>434.07566840345902</v>
      </c>
      <c r="W422" s="301">
        <f t="shared" si="88"/>
        <v>0</v>
      </c>
      <c r="X422" s="301">
        <f t="shared" si="89"/>
        <v>0</v>
      </c>
      <c r="Y422" s="301">
        <f t="shared" si="90"/>
        <v>0</v>
      </c>
      <c r="Z422" s="301">
        <f t="shared" si="91"/>
        <v>0</v>
      </c>
      <c r="AA422" s="301">
        <f t="shared" si="92"/>
        <v>0</v>
      </c>
      <c r="AB422" s="301">
        <f t="shared" si="93"/>
        <v>0</v>
      </c>
      <c r="AC422" s="301">
        <f t="shared" si="94"/>
        <v>0</v>
      </c>
      <c r="AD422" s="301">
        <f t="shared" si="95"/>
        <v>0</v>
      </c>
      <c r="AE422" s="301">
        <f t="shared" si="96"/>
        <v>0</v>
      </c>
    </row>
    <row r="423" spans="1:31" x14ac:dyDescent="0.35">
      <c r="A423" s="301">
        <f t="shared" si="98"/>
        <v>2052</v>
      </c>
      <c r="B423" s="326">
        <v>55610</v>
      </c>
      <c r="C423" s="323">
        <f t="shared" si="97"/>
        <v>530.79512510981749</v>
      </c>
      <c r="D423" s="314">
        <f t="shared" si="84"/>
        <v>530.79512510981749</v>
      </c>
      <c r="E423" s="243">
        <f>Residential!F423</f>
        <v>496.97176752342602</v>
      </c>
      <c r="F423" s="243">
        <f>'Exogenous Variables Monthly'!C420</f>
        <v>5295.8120725919271</v>
      </c>
      <c r="G423" s="244">
        <v>0</v>
      </c>
      <c r="H423" s="239">
        <v>0</v>
      </c>
      <c r="I423" s="239">
        <v>0</v>
      </c>
      <c r="J423" s="239">
        <v>0</v>
      </c>
      <c r="K423" s="239">
        <v>1</v>
      </c>
      <c r="L423" s="239">
        <v>0</v>
      </c>
      <c r="M423" s="239">
        <v>0</v>
      </c>
      <c r="N423" s="239">
        <v>0</v>
      </c>
      <c r="O423" s="239">
        <v>0</v>
      </c>
      <c r="P423" s="239">
        <v>0</v>
      </c>
      <c r="Q423" s="239">
        <v>0</v>
      </c>
      <c r="R423" s="239">
        <v>0</v>
      </c>
      <c r="S423" s="239">
        <v>0</v>
      </c>
      <c r="T423" s="301">
        <f t="shared" si="85"/>
        <v>0</v>
      </c>
      <c r="U423" s="301">
        <f t="shared" si="86"/>
        <v>0</v>
      </c>
      <c r="V423" s="301">
        <f t="shared" si="87"/>
        <v>0</v>
      </c>
      <c r="W423" s="301">
        <f t="shared" si="88"/>
        <v>496.97176752342602</v>
      </c>
      <c r="X423" s="301">
        <f t="shared" si="89"/>
        <v>0</v>
      </c>
      <c r="Y423" s="301">
        <f t="shared" si="90"/>
        <v>0</v>
      </c>
      <c r="Z423" s="301">
        <f t="shared" si="91"/>
        <v>0</v>
      </c>
      <c r="AA423" s="301">
        <f t="shared" si="92"/>
        <v>0</v>
      </c>
      <c r="AB423" s="301">
        <f t="shared" si="93"/>
        <v>0</v>
      </c>
      <c r="AC423" s="301">
        <f t="shared" si="94"/>
        <v>0</v>
      </c>
      <c r="AD423" s="301">
        <f t="shared" si="95"/>
        <v>0</v>
      </c>
      <c r="AE423" s="301">
        <f t="shared" si="96"/>
        <v>0</v>
      </c>
    </row>
    <row r="424" spans="1:31" x14ac:dyDescent="0.35">
      <c r="A424" s="301">
        <f t="shared" si="98"/>
        <v>2052</v>
      </c>
      <c r="B424" s="326">
        <v>55640</v>
      </c>
      <c r="C424" s="323">
        <f t="shared" si="97"/>
        <v>576.99012754366845</v>
      </c>
      <c r="D424" s="314">
        <f t="shared" si="84"/>
        <v>576.99012754366845</v>
      </c>
      <c r="E424" s="243">
        <f>Residential!F424</f>
        <v>588.17959306406794</v>
      </c>
      <c r="F424" s="243">
        <f>'Exogenous Variables Monthly'!C421</f>
        <v>5294.8373631778268</v>
      </c>
      <c r="G424" s="244">
        <v>0</v>
      </c>
      <c r="H424" s="239">
        <v>0</v>
      </c>
      <c r="I424" s="239">
        <v>0</v>
      </c>
      <c r="J424" s="239">
        <v>0</v>
      </c>
      <c r="K424" s="239">
        <v>0</v>
      </c>
      <c r="L424" s="239">
        <v>1</v>
      </c>
      <c r="M424" s="239">
        <v>0</v>
      </c>
      <c r="N424" s="239">
        <v>0</v>
      </c>
      <c r="O424" s="239">
        <v>0</v>
      </c>
      <c r="P424" s="239">
        <v>0</v>
      </c>
      <c r="Q424" s="239">
        <v>0</v>
      </c>
      <c r="R424" s="239">
        <v>0</v>
      </c>
      <c r="S424" s="239">
        <v>0</v>
      </c>
      <c r="T424" s="301">
        <f t="shared" si="85"/>
        <v>0</v>
      </c>
      <c r="U424" s="301">
        <f t="shared" si="86"/>
        <v>0</v>
      </c>
      <c r="V424" s="301">
        <f t="shared" si="87"/>
        <v>0</v>
      </c>
      <c r="W424" s="301">
        <f t="shared" si="88"/>
        <v>0</v>
      </c>
      <c r="X424" s="301">
        <f t="shared" si="89"/>
        <v>588.17959306406794</v>
      </c>
      <c r="Y424" s="301">
        <f t="shared" si="90"/>
        <v>0</v>
      </c>
      <c r="Z424" s="301">
        <f t="shared" si="91"/>
        <v>0</v>
      </c>
      <c r="AA424" s="301">
        <f t="shared" si="92"/>
        <v>0</v>
      </c>
      <c r="AB424" s="301">
        <f t="shared" si="93"/>
        <v>0</v>
      </c>
      <c r="AC424" s="301">
        <f t="shared" si="94"/>
        <v>0</v>
      </c>
      <c r="AD424" s="301">
        <f t="shared" si="95"/>
        <v>0</v>
      </c>
      <c r="AE424" s="301">
        <f t="shared" si="96"/>
        <v>0</v>
      </c>
    </row>
    <row r="425" spans="1:31" x14ac:dyDescent="0.35">
      <c r="A425" s="301">
        <f t="shared" si="98"/>
        <v>2052</v>
      </c>
      <c r="B425" s="326">
        <v>55671</v>
      </c>
      <c r="C425" s="323">
        <f t="shared" si="97"/>
        <v>577.75730621650939</v>
      </c>
      <c r="D425" s="314">
        <f t="shared" si="84"/>
        <v>577.75730621650939</v>
      </c>
      <c r="E425" s="243">
        <f>Residential!F425</f>
        <v>622.857951964569</v>
      </c>
      <c r="F425" s="243">
        <f>'Exogenous Variables Monthly'!C422</f>
        <v>5293.8626537637265</v>
      </c>
      <c r="G425" s="244">
        <v>0</v>
      </c>
      <c r="H425" s="239">
        <v>0</v>
      </c>
      <c r="I425" s="239">
        <v>0</v>
      </c>
      <c r="J425" s="239">
        <v>0</v>
      </c>
      <c r="K425" s="239">
        <v>0</v>
      </c>
      <c r="L425" s="239">
        <v>0</v>
      </c>
      <c r="M425" s="239">
        <v>1</v>
      </c>
      <c r="N425" s="239">
        <v>0</v>
      </c>
      <c r="O425" s="239">
        <v>0</v>
      </c>
      <c r="P425" s="239">
        <v>0</v>
      </c>
      <c r="Q425" s="239">
        <v>0</v>
      </c>
      <c r="R425" s="239">
        <v>0</v>
      </c>
      <c r="S425" s="239">
        <v>0</v>
      </c>
      <c r="T425" s="301">
        <f t="shared" si="85"/>
        <v>0</v>
      </c>
      <c r="U425" s="301">
        <f t="shared" si="86"/>
        <v>0</v>
      </c>
      <c r="V425" s="301">
        <f t="shared" si="87"/>
        <v>0</v>
      </c>
      <c r="W425" s="301">
        <f t="shared" si="88"/>
        <v>0</v>
      </c>
      <c r="X425" s="301">
        <f t="shared" si="89"/>
        <v>0</v>
      </c>
      <c r="Y425" s="301">
        <f t="shared" si="90"/>
        <v>622.857951964569</v>
      </c>
      <c r="Z425" s="301">
        <f t="shared" si="91"/>
        <v>0</v>
      </c>
      <c r="AA425" s="301">
        <f t="shared" si="92"/>
        <v>0</v>
      </c>
      <c r="AB425" s="301">
        <f t="shared" si="93"/>
        <v>0</v>
      </c>
      <c r="AC425" s="301">
        <f t="shared" si="94"/>
        <v>0</v>
      </c>
      <c r="AD425" s="301">
        <f t="shared" si="95"/>
        <v>0</v>
      </c>
      <c r="AE425" s="301">
        <f t="shared" si="96"/>
        <v>0</v>
      </c>
    </row>
    <row r="426" spans="1:31" x14ac:dyDescent="0.35">
      <c r="B426" s="32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c8abe86-4c23-4dbf-a634-6ab8873c4d7e">
      <Terms xmlns="http://schemas.microsoft.com/office/infopath/2007/PartnerControls"/>
    </lcf76f155ced4ddcb4097134ff3c332f>
    <TaxCatchAll xmlns="32f3a428-6f88-4a3b-a56e-a51f3802cd3a" xsi:nil="true"/>
    <Status xmlns="0c8abe86-4c23-4dbf-a634-6ab8873c4d7e" xsi:nil="true"/>
    <_Flow_SignoffStatus xmlns="0c8abe86-4c23-4dbf-a634-6ab8873c4d7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EA6322E9C4F64EA11805546AE140D7" ma:contentTypeVersion="24" ma:contentTypeDescription="Create a new document." ma:contentTypeScope="" ma:versionID="09731e4f8ea47fc018d31d8a79db81ec">
  <xsd:schema xmlns:xsd="http://www.w3.org/2001/XMLSchema" xmlns:xs="http://www.w3.org/2001/XMLSchema" xmlns:p="http://schemas.microsoft.com/office/2006/metadata/properties" xmlns:ns2="0c8abe86-4c23-4dbf-a634-6ab8873c4d7e" xmlns:ns3="5e1628cc-a815-47df-b5ad-ee310ca8d5b1" xmlns:ns4="32f3a428-6f88-4a3b-a56e-a51f3802cd3a" targetNamespace="http://schemas.microsoft.com/office/2006/metadata/properties" ma:root="true" ma:fieldsID="b430251cc8f9aa30cb6cb87121e1bbc6" ns2:_="" ns3:_="" ns4:_="">
    <xsd:import namespace="0c8abe86-4c23-4dbf-a634-6ab8873c4d7e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LengthInSecond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Status" minOccurs="0"/>
                <xsd:element ref="ns2:MediaServiceLocation" minOccurs="0"/>
                <xsd:element ref="ns2:MediaServiceSearchProperties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8abe86-4c23-4dbf-a634-6ab8873c4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7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0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Status" ma:index="23" nillable="true" ma:displayName="File Status" ma:format="Dropdown" ma:internalName="Status">
      <xsd:simpleType>
        <xsd:restriction base="dms:Choice">
          <xsd:enumeration value="Draft"/>
          <xsd:enumeration value="Sent"/>
          <xsd:enumeration value="Pending Internal Action"/>
          <xsd:enumeration value="Choice 4"/>
        </xsd:restriction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6" nillable="true" ma:displayName="Sign-off status" ma:internalName="_x0024_Resources_x003a_core_x002c_Signoff_Status">
      <xsd:simpleType>
        <xsd:restriction base="dms:Text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652a190-c5de-468a-a212-3b3cca4a9d49}" ma:internalName="TaxCatchAll" ma:readOnly="false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864B40B-F18C-4EF9-A31A-785E37D674F2}">
  <ds:schemaRefs>
    <ds:schemaRef ds:uri="http://schemas.microsoft.com/office/infopath/2007/PartnerControls"/>
    <ds:schemaRef ds:uri="38638ac2-5b79-4136-a3f8-16d25b6a273e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A7642D7-0389-4EF2-9B95-FA461CFA5ABD}"/>
</file>

<file path=customXml/itemProps3.xml><?xml version="1.0" encoding="utf-8"?>
<ds:datastoreItem xmlns:ds="http://schemas.openxmlformats.org/officeDocument/2006/customXml" ds:itemID="{B8DD5CC4-9220-4D15-B88D-029AD1FF868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over Page</vt:lpstr>
      <vt:lpstr>Methodology</vt:lpstr>
      <vt:lpstr>DBASE</vt:lpstr>
      <vt:lpstr>2024 Trends</vt:lpstr>
      <vt:lpstr>Monthly Distribution 2024</vt:lpstr>
      <vt:lpstr>Exogenous Variables Annual</vt:lpstr>
      <vt:lpstr>Exogenous Variables Monthly</vt:lpstr>
      <vt:lpstr>Residential</vt:lpstr>
      <vt:lpstr>Commercial</vt:lpstr>
      <vt:lpstr>Industrial</vt:lpstr>
      <vt:lpstr>Yearly</vt:lpstr>
      <vt:lpstr>Base Load Forecast</vt:lpstr>
      <vt:lpstr>Base Peak demand</vt:lpstr>
      <vt:lpstr>'Monthly Distribution 2024'!Print_Area</vt:lpstr>
    </vt:vector>
  </TitlesOfParts>
  <Manager/>
  <Company>PREP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LANNING &amp; RESEARCH</dc:creator>
  <cp:keywords/>
  <dc:description/>
  <cp:lastModifiedBy>Joseline N Rivera</cp:lastModifiedBy>
  <cp:revision/>
  <dcterms:created xsi:type="dcterms:W3CDTF">2002-03-11T17:38:12Z</dcterms:created>
  <dcterms:modified xsi:type="dcterms:W3CDTF">2025-10-09T20:2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EA6322E9C4F64EA11805546AE140D7</vt:lpwstr>
  </property>
</Properties>
</file>